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duffin_p\Downloads\"/>
    </mc:Choice>
  </mc:AlternateContent>
  <bookViews>
    <workbookView xWindow="0" yWindow="0" windowWidth="19200" windowHeight="6375"/>
  </bookViews>
  <sheets>
    <sheet name="Home page" sheetId="14" r:id="rId1"/>
    <sheet name="Table A.B.1" sheetId="1" r:id="rId2"/>
    <sheet name="Table A.B.2" sheetId="2" r:id="rId3"/>
    <sheet name="Table A.B.3" sheetId="3" r:id="rId4"/>
    <sheet name="Table A.B.4" sheetId="4" r:id="rId5"/>
    <sheet name="Table A.B.5" sheetId="5" r:id="rId6"/>
    <sheet name="Table A.B.6" sheetId="6" r:id="rId7"/>
    <sheet name="Table A.B.7" sheetId="7" r:id="rId8"/>
    <sheet name="Table A.B.8" sheetId="8" r:id="rId9"/>
    <sheet name="Table A.B.9" sheetId="9" r:id="rId10"/>
    <sheet name="Table A.B.10" sheetId="10" r:id="rId11"/>
    <sheet name="Table A.B.11" sheetId="11" r:id="rId12"/>
    <sheet name="Table A.B.12" sheetId="12" r:id="rId13"/>
    <sheet name="Table A.B.13" sheetId="13" r:id="rId14"/>
  </sheets>
  <externalReferences>
    <externalReference r:id="rId15"/>
    <externalReference r:id="rId16"/>
    <externalReference r:id="rId17"/>
    <externalReference r:id="rId18"/>
    <externalReference r:id="rId19"/>
    <externalReference r:id="rId20"/>
  </externalReferences>
  <definedNames>
    <definedName name="__FDS_HYPERLINK_TOGGLE_STATE__" hidden="1">"ON"</definedName>
    <definedName name="a" localSheetId="0">[1]HiddenSettings!$B$4</definedName>
    <definedName name="a">[2]HiddenSettings!$B$4</definedName>
    <definedName name="BLPH1" hidden="1">'[3]Mthly Data'!$A$3</definedName>
    <definedName name="BLPH2" hidden="1">'[4]Mthly Data'!#REF!</definedName>
    <definedName name="BLPH3" hidden="1">'[4]Mthly Data'!#REF!</definedName>
    <definedName name="blph4" hidden="1">'[4]Mthly Data'!#REF!</definedName>
    <definedName name="CoherenceInterval" localSheetId="0">[5]HiddenSettings!$B$4</definedName>
    <definedName name="CoherenceInterval">[6]HiddenSettings!$B$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98.5523495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_xlnm.Print_Area" localSheetId="0">'Home page'!$A$1:$J$28</definedName>
    <definedName name="_xlnm.Print_Area" localSheetId="1">'Table A.B.1'!$A$2:$L$121</definedName>
    <definedName name="_xlnm.Print_Area" localSheetId="10">'Table A.B.10'!$A$3:$M$120</definedName>
    <definedName name="_xlnm.Print_Area" localSheetId="11">'Table A.B.11'!$A$3:$M$120</definedName>
    <definedName name="_xlnm.Print_Area" localSheetId="12">'Table A.B.12'!$A$3:$L$74</definedName>
    <definedName name="_xlnm.Print_Area" localSheetId="13">'Table A.B.13'!$A$1:$L$55</definedName>
    <definedName name="_xlnm.Print_Area" localSheetId="2">'Table A.B.2'!$A$2:$L$129</definedName>
    <definedName name="_xlnm.Print_Area" localSheetId="3">'Table A.B.3'!$A$2:$L$126</definedName>
    <definedName name="_xlnm.Print_Area" localSheetId="4">'Table A.B.4'!$A$3:$L$115</definedName>
    <definedName name="_xlnm.Print_Area" localSheetId="5">'Table A.B.5'!$A$3:$L$101</definedName>
    <definedName name="_xlnm.Print_Area" localSheetId="6">'Table A.B.6'!$A$3:$L$114</definedName>
    <definedName name="_xlnm.Print_Area" localSheetId="7">'Table A.B.7'!$A$3:$L$114</definedName>
    <definedName name="_xlnm.Print_Area" localSheetId="8">'Table A.B.8'!$A$3:$M$120</definedName>
    <definedName name="_xlnm.Print_Area" localSheetId="9">'Table A.B.9'!$A$3:$M$120</definedName>
  </definedNames>
  <calcPr calcId="162913"/>
</workbook>
</file>

<file path=xl/calcChain.xml><?xml version="1.0" encoding="utf-8"?>
<calcChain xmlns="http://schemas.openxmlformats.org/spreadsheetml/2006/main">
  <c r="L100" i="2" l="1"/>
  <c r="L99" i="2"/>
  <c r="K100" i="2" l="1"/>
  <c r="J100" i="2"/>
  <c r="I100" i="2"/>
  <c r="H100" i="2"/>
  <c r="G100" i="2"/>
  <c r="F100" i="2"/>
  <c r="E100" i="2"/>
  <c r="D100" i="2"/>
  <c r="C100" i="2"/>
  <c r="B100" i="2"/>
  <c r="K99" i="2"/>
  <c r="J99" i="2"/>
  <c r="I99" i="2"/>
  <c r="H99" i="2"/>
  <c r="G99" i="2"/>
  <c r="F99" i="2"/>
  <c r="E99" i="2"/>
  <c r="D99" i="2"/>
  <c r="C99" i="2"/>
  <c r="B99" i="2"/>
</calcChain>
</file>

<file path=xl/sharedStrings.xml><?xml version="1.0" encoding="utf-8"?>
<sst xmlns="http://schemas.openxmlformats.org/spreadsheetml/2006/main" count="5271" uniqueCount="272">
  <si>
    <t>2009</t>
  </si>
  <si>
    <t>2010</t>
  </si>
  <si>
    <t>2011</t>
  </si>
  <si>
    <t>2012</t>
  </si>
  <si>
    <t>2013</t>
  </si>
  <si>
    <t>2014</t>
  </si>
  <si>
    <t>2015</t>
  </si>
  <si>
    <t>2016</t>
  </si>
  <si>
    <t>2017</t>
  </si>
  <si>
    <t>2018</t>
  </si>
  <si>
    <t>2019</t>
  </si>
  <si>
    <t>OECD countries</t>
  </si>
  <si>
    <t>Australia</t>
  </si>
  <si>
    <t>..</t>
  </si>
  <si>
    <t xml:space="preserve"> </t>
  </si>
  <si>
    <t>Austria (1)</t>
  </si>
  <si>
    <t>Belgium (2)</t>
  </si>
  <si>
    <t>Canada</t>
  </si>
  <si>
    <t>Chile</t>
  </si>
  <si>
    <t>Colombia</t>
  </si>
  <si>
    <t>Czech Republic</t>
  </si>
  <si>
    <t>Denmark</t>
  </si>
  <si>
    <t>Estonia</t>
  </si>
  <si>
    <t>Finland</t>
  </si>
  <si>
    <t>Finland (3)</t>
  </si>
  <si>
    <t>France (4)</t>
  </si>
  <si>
    <t>Germany</t>
  </si>
  <si>
    <t>Greece</t>
  </si>
  <si>
    <t>Greece (5)</t>
  </si>
  <si>
    <t>Hungary (6)</t>
  </si>
  <si>
    <t>Iceland</t>
  </si>
  <si>
    <t>Ireland (7)</t>
  </si>
  <si>
    <t>Israel</t>
  </si>
  <si>
    <t>Italy</t>
  </si>
  <si>
    <t>Italy (8)</t>
  </si>
  <si>
    <t>Japan</t>
  </si>
  <si>
    <t>Korea (9)</t>
  </si>
  <si>
    <t>Latvia</t>
  </si>
  <si>
    <t>Lithuania</t>
  </si>
  <si>
    <t>Luxembourg</t>
  </si>
  <si>
    <t>Mexico</t>
  </si>
  <si>
    <t>Mexico (10)</t>
  </si>
  <si>
    <t>Netherlands</t>
  </si>
  <si>
    <t>New Zealand</t>
  </si>
  <si>
    <t>Norway (11)</t>
  </si>
  <si>
    <t>Poland</t>
  </si>
  <si>
    <t>Poland (12)</t>
  </si>
  <si>
    <t>Portugal (13)</t>
  </si>
  <si>
    <t>Slovak Republic</t>
  </si>
  <si>
    <t>Slovenia</t>
  </si>
  <si>
    <t>Spain</t>
  </si>
  <si>
    <t>Sweden</t>
  </si>
  <si>
    <t>Switzerland (14)</t>
  </si>
  <si>
    <t>Turkey (15)</t>
  </si>
  <si>
    <t>United Kingdom</t>
  </si>
  <si>
    <t>United Kingdom (16)</t>
  </si>
  <si>
    <t>United States</t>
  </si>
  <si>
    <t>Albania</t>
  </si>
  <si>
    <t>Selected other jurisdictions</t>
  </si>
  <si>
    <t>Angola</t>
  </si>
  <si>
    <t>Albania (17)</t>
  </si>
  <si>
    <t>Armenia</t>
  </si>
  <si>
    <t>Bolivia</t>
  </si>
  <si>
    <t>Botswana</t>
  </si>
  <si>
    <t>Brazil</t>
  </si>
  <si>
    <t>Brazil (18)</t>
  </si>
  <si>
    <t>Bulgaria</t>
  </si>
  <si>
    <t>China (People’s Republic of)</t>
  </si>
  <si>
    <t>Costa Rica (19)</t>
  </si>
  <si>
    <t>Croatia</t>
  </si>
  <si>
    <t>Croatia (20)</t>
  </si>
  <si>
    <t>Dominican Republic</t>
  </si>
  <si>
    <t>Dominican Republic (21)</t>
  </si>
  <si>
    <t>Egypt</t>
  </si>
  <si>
    <t>El Salvador</t>
  </si>
  <si>
    <t>Georgia</t>
  </si>
  <si>
    <t>Ghana</t>
  </si>
  <si>
    <t>Gibraltar</t>
  </si>
  <si>
    <t>Gibraltar (22)</t>
  </si>
  <si>
    <t>Guyana</t>
  </si>
  <si>
    <t>Hong Kong (China)</t>
  </si>
  <si>
    <t>India</t>
  </si>
  <si>
    <t>Indonesia</t>
  </si>
  <si>
    <t>Isle of Man</t>
  </si>
  <si>
    <t>Jamaica</t>
  </si>
  <si>
    <t>Kazakhstan</t>
  </si>
  <si>
    <t>Kenya</t>
  </si>
  <si>
    <t>Kosovo</t>
  </si>
  <si>
    <t>Lesotho</t>
  </si>
  <si>
    <t>Liechtenstein</t>
  </si>
  <si>
    <t>Malawi</t>
  </si>
  <si>
    <t>Malaysia (23)</t>
  </si>
  <si>
    <t>Maldives</t>
  </si>
  <si>
    <t>Malta</t>
  </si>
  <si>
    <t>Mauritius</t>
  </si>
  <si>
    <t>Mauritius (24)</t>
  </si>
  <si>
    <t>Mozambique</t>
  </si>
  <si>
    <t>Namibia</t>
  </si>
  <si>
    <t>Nigeria</t>
  </si>
  <si>
    <t>North Macedonia</t>
  </si>
  <si>
    <t>Pakistan</t>
  </si>
  <si>
    <t>Panama</t>
  </si>
  <si>
    <t>Papua New Guinea</t>
  </si>
  <si>
    <t>Peru</t>
  </si>
  <si>
    <t>Romania</t>
  </si>
  <si>
    <t>Russia</t>
  </si>
  <si>
    <t>Serbia</t>
  </si>
  <si>
    <t>Singapore</t>
  </si>
  <si>
    <t>Singapore (25)</t>
  </si>
  <si>
    <t>South Africa</t>
  </si>
  <si>
    <t>Suriname</t>
  </si>
  <si>
    <t>Tanzania</t>
  </si>
  <si>
    <t>Thailand</t>
  </si>
  <si>
    <t>Trinidad and Tobago</t>
  </si>
  <si>
    <t>Uganda</t>
  </si>
  <si>
    <t>Ukraine</t>
  </si>
  <si>
    <t>Uruguay</t>
  </si>
  <si>
    <t>Zambia</t>
  </si>
  <si>
    <t>Regional indicators (26)</t>
  </si>
  <si>
    <t>Total OECD</t>
  </si>
  <si>
    <t>Total selected non-OECD</t>
  </si>
  <si>
    <t>As a percentage of GDP</t>
  </si>
  <si>
    <t>Selected OECD countries</t>
  </si>
  <si>
    <t>Canada (3)</t>
  </si>
  <si>
    <t>Chile (4)</t>
  </si>
  <si>
    <t>Czech Republic (5)</t>
  </si>
  <si>
    <t>Denmark (6)</t>
  </si>
  <si>
    <t>Estonia (7)</t>
  </si>
  <si>
    <t>France (8)</t>
  </si>
  <si>
    <t>Greece (9)</t>
  </si>
  <si>
    <t>Hungary (10)</t>
  </si>
  <si>
    <t>Iceland (11)</t>
  </si>
  <si>
    <t>Korea (12)</t>
  </si>
  <si>
    <t>Mexico (13)</t>
  </si>
  <si>
    <t>New Zealand (14)</t>
  </si>
  <si>
    <t>Norway (1)</t>
  </si>
  <si>
    <t>Poland (15)</t>
  </si>
  <si>
    <t>Portugal (16)</t>
  </si>
  <si>
    <t>Slovak Republic (17)</t>
  </si>
  <si>
    <t>Spain (18)</t>
  </si>
  <si>
    <t>Switzerland (1)</t>
  </si>
  <si>
    <t>Turkey (19)</t>
  </si>
  <si>
    <t>United States (20)</t>
  </si>
  <si>
    <t>Brazil (21)</t>
  </si>
  <si>
    <t>Costa Rica (22)</t>
  </si>
  <si>
    <t>Croatia (23)</t>
  </si>
  <si>
    <t>Gibraltar (24)</t>
  </si>
  <si>
    <t>Malaysia (25)</t>
  </si>
  <si>
    <t>Mauritius (26)</t>
  </si>
  <si>
    <t>South Africa (27)</t>
  </si>
  <si>
    <t>Denmark (5)</t>
  </si>
  <si>
    <t>Estonia (6)</t>
  </si>
  <si>
    <t>Finland (1)</t>
  </si>
  <si>
    <t>France (7)</t>
  </si>
  <si>
    <t>Greece (8)</t>
  </si>
  <si>
    <t>Hungary (1)</t>
  </si>
  <si>
    <t>Iceland (9)</t>
  </si>
  <si>
    <t>Italy (10)</t>
  </si>
  <si>
    <t>Korea (11)</t>
  </si>
  <si>
    <t>Portugal (12)</t>
  </si>
  <si>
    <t>Spain (13)</t>
  </si>
  <si>
    <t>Turkey (14)</t>
  </si>
  <si>
    <t>United States (15)</t>
  </si>
  <si>
    <t>Brazil (16)</t>
  </si>
  <si>
    <t>Costa Rica (17)</t>
  </si>
  <si>
    <t>Gibraltar (18)</t>
  </si>
  <si>
    <t>Hong Kong (China) (19)</t>
  </si>
  <si>
    <t>Mauritius (20)</t>
  </si>
  <si>
    <t>Peru (4)</t>
  </si>
  <si>
    <t>South Africa (21)</t>
  </si>
  <si>
    <t>In per cent</t>
  </si>
  <si>
    <t>Belgium (1)</t>
  </si>
  <si>
    <t>Canada (1)</t>
  </si>
  <si>
    <t>Denmark (2)</t>
  </si>
  <si>
    <t>Estonia (3)</t>
  </si>
  <si>
    <t>Iceland (1)</t>
  </si>
  <si>
    <t>Ireland (1)</t>
  </si>
  <si>
    <t>Israel (5)</t>
  </si>
  <si>
    <t>Italy (1,6)</t>
  </si>
  <si>
    <t>Japan (7)</t>
  </si>
  <si>
    <t>Korea (8)</t>
  </si>
  <si>
    <t>Mexico (9)</t>
  </si>
  <si>
    <t>Poland (1)</t>
  </si>
  <si>
    <t>Portugal (1)</t>
  </si>
  <si>
    <t>Spain (10)</t>
  </si>
  <si>
    <t>Sweden (1)</t>
  </si>
  <si>
    <t>Turkey (9,11)</t>
  </si>
  <si>
    <t>United States (1)</t>
  </si>
  <si>
    <t>Costa Rica (9)</t>
  </si>
  <si>
    <t>Hong Kong (China) (12)</t>
  </si>
  <si>
    <t>Maldives (13)</t>
  </si>
  <si>
    <t>Mauritius (14)</t>
  </si>
  <si>
    <t>South Africa (15)</t>
  </si>
  <si>
    <t>in per cent</t>
  </si>
  <si>
    <t>As a percentage of total investment</t>
  </si>
  <si>
    <t>exposure</t>
  </si>
  <si>
    <t>total</t>
  </si>
  <si>
    <t>direct</t>
  </si>
  <si>
    <t>Denmark (3)</t>
  </si>
  <si>
    <t>Estonia (4)</t>
  </si>
  <si>
    <t>France (5)</t>
  </si>
  <si>
    <t>Germany (6)</t>
  </si>
  <si>
    <t>Iceland (7)</t>
  </si>
  <si>
    <t>Ireland (8)</t>
  </si>
  <si>
    <t>varies</t>
  </si>
  <si>
    <t>Italy (1)</t>
  </si>
  <si>
    <t>Japan (9)</t>
  </si>
  <si>
    <t>Korea (10)</t>
  </si>
  <si>
    <t>Portugal (11)</t>
  </si>
  <si>
    <t>Spain (1)</t>
  </si>
  <si>
    <t>Turkey (12)</t>
  </si>
  <si>
    <t>United Kingdom (13)</t>
  </si>
  <si>
    <t>Brazil (14)</t>
  </si>
  <si>
    <t>Costa Rica (15)</t>
  </si>
  <si>
    <t>Croatia (16)</t>
  </si>
  <si>
    <t>Gibraltar (17)</t>
  </si>
  <si>
    <t>Hong Kong (China) (18)</t>
  </si>
  <si>
    <t>Namibia (1)</t>
  </si>
  <si>
    <t>Singapore (19)</t>
  </si>
  <si>
    <t>South Africa (20)</t>
  </si>
  <si>
    <t>Iceland (4)</t>
  </si>
  <si>
    <t>Italy (1,5)</t>
  </si>
  <si>
    <t>Japan (6)</t>
  </si>
  <si>
    <t>Korea (7)</t>
  </si>
  <si>
    <t>Poland (8)</t>
  </si>
  <si>
    <t>Portugal (9)</t>
  </si>
  <si>
    <t>Sweden (10)</t>
  </si>
  <si>
    <t>Turkey (11)</t>
  </si>
  <si>
    <t>Brazil (12)</t>
  </si>
  <si>
    <t>Costa Rica (13)</t>
  </si>
  <si>
    <t>Croatia (14)</t>
  </si>
  <si>
    <t>Hong Kong (China) (15)</t>
  </si>
  <si>
    <t>Nigeria (16)</t>
  </si>
  <si>
    <t>Serbia (17)</t>
  </si>
  <si>
    <t>South Africa (18)</t>
  </si>
  <si>
    <t>Estonia (2)</t>
  </si>
  <si>
    <t>Mexico (3)</t>
  </si>
  <si>
    <t>Poland (4)</t>
  </si>
  <si>
    <t>Portugal (5)</t>
  </si>
  <si>
    <t>Sweden (6)</t>
  </si>
  <si>
    <t>Turkey (3)</t>
  </si>
  <si>
    <t>Costa Rica (7)</t>
  </si>
  <si>
    <t>Croatia (8)</t>
  </si>
  <si>
    <t>Nigeria (9)</t>
  </si>
  <si>
    <t>Notes: (1) Data refer to pension funds only. (2) Data refer to mandatory plans only. (3) Data refer to personal plans only. (4) Data refer to open pension funds only. (5) Data cover closed and open pension funds and personal retirement saving funds (established as pension funds or as collective investment schemes managed by investment companies), and since 2017 personal plans offered by life insurance companies as well. (6) Data refer to pension insurance contracts only. (7) Data include occupational plans from 2015 onwards, and first pillar pension plans (alternative regime schemes for teachers and judicial workers) from 2017 onwards. (8) Data include pension insurance companies from 2018 onwards. (9) Data refer to DB schemes only. 
Source: OECD Global Pension Statistics.</t>
  </si>
  <si>
    <t>Table A.B.1. Total assets in retirement savings plans, in millions of national currency, 2009-2019</t>
  </si>
  <si>
    <t>Table A.B.2. Total assets in retirement savings plans, in millions of USD, 2009-2019</t>
  </si>
  <si>
    <t>Table A.B.3. Total assets in retirement savings plans, as a % of GDP, 2009-2019</t>
  </si>
  <si>
    <t>Table A.B.4. Contributions into retirement savings plans, 2009-2019</t>
  </si>
  <si>
    <t>Table A.B.5. Total benefits paid by retirement savings plans, 2009-2019</t>
  </si>
  <si>
    <t>Table A.B.6. Annual nominal investment rates of return of retirement savings plans, 2009-2019</t>
  </si>
  <si>
    <t>Table A.B.7. Annual real investment rates of return of retirement savings plans, 2009-2019</t>
  </si>
  <si>
    <t>Table A.B.8. Allocation of assets in retirement savings plans in equities</t>
  </si>
  <si>
    <t>Table A.B.9. Allocation of assets in retirement savings plans in bills and bonds</t>
  </si>
  <si>
    <t>Table A.B.10. Allocation of assets in retirement savings plans in cash and deposits</t>
  </si>
  <si>
    <t>Table A.B.11. Allocation of assets in retirement savings plans in the "other" category</t>
  </si>
  <si>
    <t>Table A.B.12. Share of assets in retirement savings plans invested abroad, 2009-2019</t>
  </si>
  <si>
    <t>Table A.B.13. Share of investments of retirement savings plans in assets issued in foreign currencies, 2009-2019</t>
  </si>
  <si>
    <t>Notes: Benefits refer to the sum of lump sum and pensions paid by funded and private pension plans in a given year. (1) Data refer to pension funds only. (2) Data cover pension funds, and individual pension savings from 2017 onwards. (3) Data refer to trusteed pension funds only. Source: Statistics Canada (Table:11-10-0079-01). (4) Data refer to benefits paid by AFPs only. (5) Data refer to benefits paid by pension funds and pension insurance contracts only. (6) Data refer to benefits paid by mandatory plans only. (7) Source: DREES. (8) The break in series in 2013 comes from the transformation of four funds operating on a pay-as-you-go basis into funded occupational schemes. (9) Benefits paid by pension insurance contracts are OECD estimates  for 2017 and 2018. (10) Data refer to benefits paid by pension funds and book reserves only. (11) Data refer to benefits paid by (occupational) retirement pension plans and personal pension insurance contracts. (12) Data cover closed and open pension funds and personal retirement saving funds (established as pension funds or as collective investment schemes managed by investment companies), and since 2017 personal plans offered by life insurance companies as well. (13) Data refer to benefits paid by pension funds and from book reserves. (14) Data refer to personal plans only. (15) Data refer to benefits paid by occupational plans and IRAs. (16) Data refer to benefits paid by closed pension funds only. (17) Data include occupational plans from 2015 onwards, and first pillar pension plans (alternative regime schemes for teachers and judicial workers) from 2017 onwards. (18) Data for one DB pension scheme is missing for 2014, hampering the data comparability with previous years. (19) Data refer to MPF schemes only. (20) Data refer to some occupational voluntary pension schemes only. (21) Source: FSCA Annual Reports. Data cover pensions and lump sum payments (on retirement or death) by all retirement funds in South Africa. 
Source: OECD Global Pension Statistics.</t>
  </si>
  <si>
    <t>Pension Markets in Focus No.17, 2020</t>
  </si>
  <si>
    <t xml:space="preserve">Source: OECD Global Pension Statistics. </t>
  </si>
  <si>
    <t>www.oecd.org/daf/pensions/gps</t>
  </si>
  <si>
    <t>www.oecd.org/daf/pensions/pensionmarkets</t>
  </si>
  <si>
    <t xml:space="preserve">  Statistical Annex</t>
  </si>
  <si>
    <t>Return to the menu</t>
  </si>
  <si>
    <t>Notes: The total amount of investments of retirement savings plans is taken as a proxy of the total amount of assets in these plans. (1) Data refer to Pensionskassen only. (2) Data cover pension funds, pension insurance contracts, and individual pension savings (from 2017 onwards). Net technical provisions are taken as a proxy of assets in pension insurance contracts. (3) The break in series in 2011 comes from the exclusion of public buffer funds, included before. (4) Data on PERCO plans come from the French Asset Management Association. Data on pension insurance contracts for 2019 refer to 2018 instead. (5) The break in series in 2013 comes from the transformation of four funds operating on a pay-as-you-go basis into funded occupational schemes. (6) The drop of investments in 2011 comes from a pension reform that suspended payments to mandatory individual schemes and redirected all the contributions to pay-as-you-go public pension schemes, unless workers chose to keep these individual pension schemes by the end of January 2011. The break in series in 2016 is due to the inclusion of individual retirement accounts (available through banks and investment companies) and pension insurance products, not included before. (7) Data on personal retirement savings accounts are included from 2014 onwards. The decrease in DC assets for Ireland in 2016 arose from a change in methodology (previously estimation based on industry reports). Estimates are now based on the aggregation of data submitted on an annual basis to the pensions supervisor by individual DC schemes. (8) Data include book reserves, with net technical provisions taken as a proxy of pension assets. (9) Data on personal pension plans for 2019 refer to 2018 instead. (10) Data for occupational pension plans for 2019 refer to 2018 instead, as 2019 data were not available at the time of the drafting of this report. (11) Data refer to pension funds only. (12) The drop in investments in 2014 is due to the reversal of the mandatory private pension system that led to a transfer of domestic sovereign bonds held by open pension funds into the social security system. (13) The drop of investments in 2011 is the result of the transfer of bank pension funds (i.e. pension funds sponsored by banks and having as beneficiaries the employees of their banks) to the Public Retirement System. Data cover closed and open pension funds and personal retirement saving funds (established as pension funds or as collective investment schemes managed by investment companies), and since 2017 personal plans offered by life insurance companies as well. (14) Data cover occupational plans, and personal plans from 2013 onwards. Data on personal plans for 2019 refer to 2018 instead. (15) Data refer to personal plans only. (16) Data refer to gross assets of pension funds and includes derivative contracts with a positive asset value. (17) The break in series in 2011 is due to a change in legislation, withdrawals and the unavailability of data from one of the three funds that was operating under the old framework. (18) The break in series in 2014 is due to the inclusion of open entities (under the supervision of SUSEP), not included before. (19) Data include occupational plans from 2015 onwards, and first pillar pension plans (alternative regime schemes for teachers and judicial workers) from 2017 onwards. (20) Data include pension insurance companies from 2018 onwards. (21) Source: AIOS (up to 2013). Data include occupational plans from 2014 onwards. (22) Data for one DB pension scheme is missing for 2014, hampering the data comparability with previous years. (23) Data refer to the Private Retirement Schemes (PRS) under the supervision of the Securities Commission Malaysia. (24) Data refer to some occupational voluntary pension schemes only. (25) Data cover all the accounts of the CPF, which may not all be earmarked for retirement purposes (e.g. the Medisave account).
Source: OECD Global Pension Statistics.</t>
  </si>
  <si>
    <t>Notes: The total amount of investments of retirement savings plans is taken as a proxy of the total amount of assets in these plans. (1) Data refer to Pensionskassen only. (2) Data cover pension funds, pension insurance contracts, and individual pension savings (from 2017 onwards). Net technical provisions are taken as a proxy of assets in pension insurance contracts. (3) The break in series in 2011 comes from the exclusion of public buffer funds, included before. (4) Data on PERCO plans come from the French Asset Management Association. Data on pension insurance contracts for 2019 refer to 2018 instead. (5) The break in series in 2013 comes from the transformation of four funds operating on a pay-as-you-go basis into funded occupational schemes. (6) The drop of investments in 2011 comes from a pension reform that suspended payments to mandatory individual schemes and redirected all the contributions to pay-as-you-go public pension schemes, unless workers chose to keep these individual pension schemes by the end of January 2011. The break in series in 2016 is due to the inclusion of individual retirement accounts (available through banks and investment companies) and pension insurance products, not included before. (7) Data on personal retirement savings accounts are included from 2014 onwards. The decrease in DC assets for Ireland in 2016 arose from a change in methodology (previously estimation based on industry reports). Estimates are now based on the aggregation of data submitted on an annual basis to the pensions supervisor by individual DC schemes. (8) Data include book reserves, with net technical provisions taken as a proxy of pension assets. (9) Data on personal pension plans for 2019 refer to 2018 instead. (10) Data for occupational pension plans for 2019 refer to 2018 instead, as 2019 data were not available at the time of the drafting of this report. (11) Data refer to pension funds only. (12) The drop in investments in 2014 is due to the reversal of the mandatory private pension system that led to a transfer of domestic sovereign bonds held by open pension funds into the social security system. (13) The drop of investments in 2011 is the result of the transfer of bank pension funds (i.e. pension funds sponsored by banks and having as beneficiaries the employees of their banks) to the Public Retirement System. Data cover closed and open pension funds and personal retirement saving funds (established as pension funds or as collective investment schemes managed by investment companies), and since 2017 personal plans offered by life insurance companies as well. (14) Data cover occupational plans, and personal plans from 2013 onwards. Data on personal plans for 2019 refer to 2018 instead. (15) Data refer to personal plans only. (16) Data refer to gross assets of pension funds and includes derivative contracts with a positive asset value. (17) The break in series in 2011 is due to a change in legislation, withdrawals and the unavailability of data from one of the three funds that was operating under the old framework. (18) The break in series in 2014 is due to the inclusion of open entities (under the supervision of SUSEP), not included before. (19) Data include occupational plans from 2015 onwards, and first pillar pension plans (alternative regime schemes for teachers and judicial workers) from 2017 onwards. (20) Data include pension insurance companies from 2018 onwards. (21) Source: AIOS (up to 2013). Data include occupational plans from 2014 onwards. (22) Data for one DB pension scheme is missing for 2014, hampering the data comparability with previous years. (23) Data refer to the Private Retirement Schemes (PRS) under the supervision of the Securities Commission Malaysia. (24) Data refer to some occupational voluntary pension schemes only. (25) Data cover all the accounts of the CPF, which may not all be earmarked for retirement purposes (e.g. the Medisave account). (26) Totals in a given year are calculated on all the countries for which a value is available. The number of countries that the totals include may therefore vary over the years.
Source: OECD Global Pension Statistics.</t>
  </si>
  <si>
    <t>Notes: (1) Data refer to pension funds only. (2) Data cover pension funds, and individual pension savings from 2017 onwards. (3) Data refer to trusteed pension funds only. Source: Statistics Canada (Table:11-10-0079-01). (4) Data refer to contributions paid into AFPs only. (5) Source: CNB ARAD database. Data include employer, employee and state contributions. (6) Data refer to contributions paid into pension funds and pension insurance contracts only. (7) Data refer to contributions paid into mandatory plans only. From mid-2009 to 2011, the State temporarily suspended contributions to these plans. (8) Source: DREES. (9) The break in series in 2013 comes from the transformation of four funds operating on a pay-as-you-go basis into funded occupational schemes. (10) Data refer to contributions paid into pension funds only. The drop in the contributions in 2011 comes from a pension reform which suspended payments to the mandatory funded individual schemes and redirected all the contributions to pay-as-you-go public pension schemes, unless workers chose to keep these individual schemes by the end of January 2011. (11) Contributions paid into pension insurance contracts are OECD estimates  for 2017 and 2018. In 2017, the municipalities and the government made an extra contribution to the pension fund of civil servants which was converted from DB to DC. (12) Data refer to (occupational) retirement pension plans and personal pension insurance contracts. (13) Data for occupational pension plans for 2019 refer to 2018 instead, as 2019 data were not available at the time of the drafting of this report. (14) Data refer to employer, employee and state contributions into KiwiSaver plans for each financial year. (15) The decline in contributions in 2012 is likely due to a reduction of the contribution rate to open pension funds from 7.3% to 3.5% of salary following an amendment of the pension law in May 2011. Since 2014, participation in the funded pension system is voluntary. (16) Data cover closed and open pension funds and personal retirement saving funds (established as pension funds or as collective investment schemes managed by investment companies), and since 2017 personal plans offered by life insurance companies as well. (17) The decline in contributions between 2012 and 2013 is due to a change in the contribution rates (from 9% to 4% of salary). (18) Data refer to contributions paid into pension funds and book reserves. (19) Data refer to personal plans only. (20) Data refer to contributions paid into occupational plans and IRAs. (21) Data refer to contributions paid into closed pension funds only. (22) Data include occupational plans from 2015 onwards, and first pillar pension plans (alternative regime schemes for teachers and judicial workers) from 2017 onwards. (23) Data include pension insurance companies from 2018 onwards. (24) Data for one DB pension scheme is missing for 2014, hampering the data comparability with previous years. (25) Data refer to the Private Retirement Schemes (PRS) under the supervision of the Securities Commission Malaysia only. (26) Data refer to some occupational voluntary pension schemes only. (27) Source: FSCA Annual Reports. Data cover all retirement funds in South Africa.
Source: OECD Global Pension Statistics.</t>
  </si>
  <si>
    <t>Notes: Data have been calculated using a common formula for the average nominal net investment return (ratio between the net investment income at the end of the year and the average level of assets during the year) for all the jurisdictions except for: Austria (2011-2012), Finland (2015), France, Ireland, Israel, Japan, the Netherlands (2019), Sweden, Turkey (2011, 2013-2014, 2016) among OECD countries; and Angola (2018), Armenia (2014), Botswana (2017), Ghana, Hong Kong (China), India (2011, 2013-2014), Kazakhstan (2018), Kenya (2011), Malawi (2013), Maldives (2015-2016), Malta (2011), Mauritius, Namibia (2016), Pakistan (2017), Papua New Guinea (2017), Romania (2010), Russia (2013), Suriname (2016), Tanzania (2015), Ukraine (2010, 2017-2018) and Zambia for which values have been provided by the jurisdictions or are from national official publications. Data for Bolivia, the Dominican Republic (before 2019), El Salvador, Panama and Uruguay (before 2016) are from AIOS. Returns for the United States have been calculated based on data available on the FRB website. Returns for the year N are calculated over the period end-December of year N-1 and end-December of year N for all countries, except: Australia and Pakistan (over end-June N-1 and end-June N); Japan and New Zealand (over end-March N-1 and end-March N). National authorities may produce their own estimates of annual investment returns that may differ from OECD estimates (due to different methodologies or scopes for instance), such as in the case of Lithuania. (1) Data refer to pension funds only. (2) Data refer to pension funds and pension insurance contracts only. (3) Data refer to mandatory plans only. (4) Source: AFG. Data refer to PERCO plans only. (5) Data refer to new pension funds only. (6) Investment returns are net of taxes. (7) Data for 2017 to 2019 refer to the end of March and represent an average calculated over a sample of DB plans for the fiscal years 2016 and 2018 respectively. (8) Data refer to personal pension insurance contracts only. (9) Data refer to personal pension plans only. (10) Data refer to pension funds and book reserves only. (11) OECD estimates differ from the results of Turkey's own calculations (available at: https://egm.org.tr/data-center/individual-pension-system-progress-reports/). (12) Data refer to MPF schemes only. (13) Data for 2015 and 2016 refer to the investment fund of the Maldives Retirement Pension Scheme. (14) Results are provided by a national authority, calculated over a sample of plans that changes over the years. (15) Data refer to pension funds supervised under the Pension Funds Act only. 
Source: OECD Global Pension Statistics exercise.</t>
  </si>
  <si>
    <t>Notes: Data have been calculated using a common formula for the average nominal net investment return (ratio between the net investment income at the end of the year and the average level of assets during the year) for all the jurisdictions except for: Austria (2011-2012), Finland (2015), France, Ireland, Israel, Japan, the Netherlands (2019), Sweden, Turkey (2011, 2013-2014, 2016) among OECD countries; and Angola (2018), Armenia (2014), Botswana (2017), Ghana, Hong Kong (China), India (2011, 2013-2014), Kazakhstan (2018), Kenya (2011), Malawi (2013), Maldives (2015-2016), Malta (2011), Mauritius, Namibia (2016), Pakistan (2017), Papua New Guinea (2017), Romania (2010), Russia (2013), Suriname (2016), Tanzania (2015), Ukraine (2010, 2017-2018) and Zambia for which values have been provided by the jurisdictions or are from national official publications. Data for Bolivia, the Dominican Republic (before 2019), El Salvador, Panama and Uruguay (before 2016) are from AIOS. Returns for the United States have been calculated based on data available on the FRB website. Returns for the year N are calculated over the period end-December of year N-1 and end-December of year N for all countries, except: Australia and Pakistan (over end-June N-1 and end-June N); Japan and New Zealand (over end-March N-1 and end-March N). The average real net investment returns are calculated using the nominal rate of return (as described above) and the variation of the consumer price index over the relevant period. National authorities may produce their own estimates of annual investment returns that may differ from OECD estimates (due to different methodologies or scopes for instance), such as in the case of Lithuania. (1) Data refer to pension funds only. (2) Data refer to pension funds and pension insurance contracts only. (3) Data refer to mandatory plans only. (4) Source: AFG. Data refer to PERCO plans only. (5) Data refer to new pension funds only. (6) Investment returns are net of taxes. (7) Data for 2017 to 2019 refer to the end of March and represent an average calculated over a sample of DB plans for the fiscal years 2016 and 2018 respectively. (8) Data refer to personal pension insurance contracts only. (9) Data refer to personal pension plans only. (10) Data refer to pension funds and book reserves only. (11) OECD estimates differ from the results of Turkey's own calculations (available at: https://egm.org.tr/data-center/individual-pension-system-progress-reports/). (12) Data refer to MPF schemes only. (13) Data for 2015 and 2016 refer to the investment fund of the Maldives Retirement Pension Scheme. (14) Results are provided by a national authority, calculated over a sample of plans that changes over the years. (15) Data refer to pension funds supervised under the Pension Funds Act only. 
Source: OECD Global Pension Statistics exercise.</t>
  </si>
  <si>
    <t xml:space="preserve">Notes: The "Other" category includes loans, land and buildings, unallocated insurance contracts, hedge funds, private equity funds, structured products, other mutual funds (i.e. not invested in equities, bills and bonds or cash and deposits) and other investments. Negative values (due to derivatives) have been excluded from the calculations of the allocation of pension assets. The GPS database gathers information on investments of pension assets in Collective Investment Schemes (CIS) and the look-through of these investments in equities, bills and bonds, cash and deposits and other. Data on asset allocation in the Tables include both direct investment in equities, bills and bonds, cash and deposits and indirect investment through CIS when the look-through of CIS investments is available. In such case, the Tables show the overall exposure of pension assets in the selected asset classes. When the look-through is not available, the Tables only show the direct investments of pension plan assets in equities, bills and bonds and cash and deposits and other assets. The sum of investments in these four categories is not equal to 100% and the difference to 100% corresponds to the share of pension plan assets invested in collective investment schemes. There has been a change in the reporting of investments in CIS and the related look-through over the period for Israel, Latvia and the United Kingdom among OECD countries; and for Botswana, India, Kenya, Nigeria, Romania, Russia, Thailand and Zambia among non-OECD jurisdictions. (1) Data refer to pension funds only. (2) Data cover pension funds, and individual pension savings from 2017 onwards. (3) Data refer to pension funds and pension insurance contracts. (4) Data refer to mandatory plans only. (5) Source: AFG. Data refer to PERCO plans only. (6) Data for Germany are estimates; the breakdown of investments through CIS has not been approved by external auditors yet and is not available for Pensionsfonds. (7) Data do not include the allocation of assets of pension insurance contracts. (8) Data for Ireland only refer to DB plans. (9) Source: Bank of Japan. Claims of pension funds on pension managers are excluded from the calculations of the asset allocation of Japan’s pension funds. The high value for the “Other” category in Japan is mainly driven by outward investments in securities. (10) Data refer to (occupational) retirement pension plans and personal pension insurance contracts. (11) Data cover closed and open pension funds and personal retirement saving funds (established as pension funds or as collective investment schemes managed by investment companies), and since 2017 personal plans offered by life insurance companies as well. (12) Data refer to personal plans only. (13) The asset allocation includes derivative contracts with a positive asset value. Data for 2019 come from a new survey, which may lead to a break in series. (14) Data refer to closed pension funds only. (15) Data include occupational plans from 2015 onwards, and first pillar pension plans (alternative regime schemes for teachers and judicial workers) from 2017 onwards. (16) Data include pension insurance companies from 2018 onwards. (17) Data for one DB pension scheme is missing for 2014, hampering the data comparability with previous years.  (18) Data for Hong Kong (China) cover MPF schemes and MPF-exempted ORSO registered schemes only. (19) Source: CPF website. (20) Data refer to pension funds supervised under the Pension Funds Act only.
Source: OECD Global Pension Statistics.
</t>
  </si>
  <si>
    <t>Notes: (1) Data refer to pension funds only. (2) Data refer to ATP and pension insurance contracts. (3) Data refer to mandatory plans only. (4) Data for pension insurance contracts for 2017 and 2018 refer OECD estimates. (5) Data exclude investments in unallocated insurance contracts. (6) Source: Bank of Japan. Claims of pension funds on pension managers are excluded. Data refer to outward investments in securities and refer to investments by residents in shares and securities issued by non-residents overseas or in Japan. (7) Data refer to personal pension insurance contracts. (8) Data refer to open pension funds only. (9) Data cover closed and open pension funds and personal retirement saving funds (established as pension funds or as collective investment schemes managed by investment companies), and since 2017 personal plans offered by life insurance companies as well. (10) Data refer to pension insurance contracts only. (11) Data refer to personal plans only. (12) Data refer to closed pension funds only. (13)  Data include occupational plans from 2015 onwards, and first pillar pension plans (alternative regime schemes for teachers and judicial workers) from 2017 onwards. (14) Data include pension insurance companies from 2018 onwards. (15) Data refer to MPF schemes and MPF exempted ORSO registered schemes only. (16) Data refer to DB schemes only. (17) Data include bonds of the European Bank for Reconstruction and Development, which have been issued in Serbia and are denominated in RSD. (18) Data refer to funds under the supervision of the Pension Funds Act.
Source: OECD Global Pension Statisti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0.0"/>
  </numFmts>
  <fonts count="13"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b/>
      <sz val="10"/>
      <color theme="1"/>
      <name val="Arial"/>
      <family val="2"/>
    </font>
    <font>
      <sz val="10"/>
      <color theme="0" tint="-0.34998626667073579"/>
      <name val="Arial"/>
      <family val="2"/>
    </font>
    <font>
      <sz val="10"/>
      <name val="Arial"/>
      <family val="2"/>
    </font>
    <font>
      <sz val="8.25"/>
      <name val="Microsoft Sans Serif"/>
      <family val="2"/>
    </font>
    <font>
      <b/>
      <sz val="16"/>
      <color theme="1"/>
      <name val="Arial"/>
      <family val="2"/>
    </font>
    <font>
      <b/>
      <sz val="12"/>
      <color rgb="FF4F81BD"/>
      <name val="Arial"/>
      <family val="2"/>
    </font>
    <font>
      <u/>
      <sz val="11"/>
      <color theme="10"/>
      <name val="Calibri"/>
      <family val="2"/>
      <scheme val="minor"/>
    </font>
    <font>
      <u/>
      <sz val="10"/>
      <color theme="10"/>
      <name val="Arial"/>
      <family val="2"/>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7">
    <border>
      <left/>
      <right/>
      <top/>
      <bottom/>
      <diagonal/>
    </border>
    <border>
      <left/>
      <right/>
      <top style="medium">
        <color theme="8"/>
      </top>
      <bottom style="thin">
        <color indexed="64"/>
      </bottom>
      <diagonal/>
    </border>
    <border>
      <left/>
      <right/>
      <top style="thin">
        <color indexed="64"/>
      </top>
      <bottom style="thin">
        <color indexed="64"/>
      </bottom>
      <diagonal/>
    </border>
    <border>
      <left style="medium">
        <color indexed="64"/>
      </left>
      <right/>
      <top/>
      <bottom/>
      <diagonal/>
    </border>
    <border>
      <left/>
      <right/>
      <top/>
      <bottom style="thin">
        <color indexed="64"/>
      </bottom>
      <diagonal/>
    </border>
    <border>
      <left/>
      <right/>
      <top style="thin">
        <color indexed="64"/>
      </top>
      <bottom/>
      <diagonal/>
    </border>
    <border>
      <left/>
      <right/>
      <top style="medium">
        <color theme="3" tint="0.39994506668294322"/>
      </top>
      <bottom style="thin">
        <color indexed="64"/>
      </bottom>
      <diagonal/>
    </border>
  </borders>
  <cellStyleXfs count="4">
    <xf numFmtId="0" fontId="0" fillId="0" borderId="0"/>
    <xf numFmtId="0" fontId="4" fillId="0" borderId="0"/>
    <xf numFmtId="0" fontId="8" fillId="0" borderId="0">
      <alignment vertical="top"/>
      <protection locked="0"/>
    </xf>
    <xf numFmtId="0" fontId="11" fillId="0" borderId="0" applyNumberFormat="0" applyFill="0" applyBorder="0" applyAlignment="0" applyProtection="0"/>
  </cellStyleXfs>
  <cellXfs count="52">
    <xf numFmtId="0" fontId="0" fillId="0" borderId="0" xfId="0"/>
    <xf numFmtId="0" fontId="4" fillId="0" borderId="0" xfId="0" applyFont="1"/>
    <xf numFmtId="0" fontId="6" fillId="0" borderId="0" xfId="0" applyFont="1"/>
    <xf numFmtId="0" fontId="5" fillId="0" borderId="0" xfId="0" applyFont="1"/>
    <xf numFmtId="3" fontId="7" fillId="0" borderId="0" xfId="0" applyNumberFormat="1" applyFont="1" applyFill="1" applyAlignment="1">
      <alignment horizontal="right"/>
    </xf>
    <xf numFmtId="0" fontId="5" fillId="2" borderId="2" xfId="0" applyFont="1" applyFill="1" applyBorder="1"/>
    <xf numFmtId="3" fontId="7" fillId="0" borderId="4" xfId="0" applyNumberFormat="1" applyFont="1" applyFill="1" applyBorder="1" applyAlignment="1">
      <alignment horizontal="right"/>
    </xf>
    <xf numFmtId="0" fontId="4" fillId="0" borderId="0" xfId="0" applyFont="1" applyFill="1"/>
    <xf numFmtId="164" fontId="7" fillId="0" borderId="0" xfId="0" applyNumberFormat="1" applyFont="1" applyFill="1" applyAlignment="1">
      <alignment horizontal="right"/>
    </xf>
    <xf numFmtId="164" fontId="7" fillId="0" borderId="0" xfId="2" applyNumberFormat="1" applyFont="1" applyFill="1" applyAlignment="1">
      <alignment horizontal="right"/>
      <protection locked="0"/>
    </xf>
    <xf numFmtId="0" fontId="4" fillId="0" borderId="0" xfId="0" applyFont="1" applyAlignment="1">
      <alignment horizontal="right"/>
    </xf>
    <xf numFmtId="0" fontId="3" fillId="0" borderId="0" xfId="0" applyFont="1"/>
    <xf numFmtId="0" fontId="3" fillId="0" borderId="1" xfId="0" applyFont="1" applyBorder="1" applyAlignment="1">
      <alignment horizontal="center"/>
    </xf>
    <xf numFmtId="0" fontId="3" fillId="2" borderId="2" xfId="0" applyFont="1" applyFill="1" applyBorder="1"/>
    <xf numFmtId="3" fontId="3" fillId="0" borderId="0" xfId="0" applyNumberFormat="1" applyFont="1" applyAlignment="1">
      <alignment horizontal="right"/>
    </xf>
    <xf numFmtId="3" fontId="3" fillId="0" borderId="3" xfId="0" applyNumberFormat="1" applyFont="1" applyFill="1" applyBorder="1" applyAlignment="1">
      <alignment horizontal="right"/>
    </xf>
    <xf numFmtId="3" fontId="3" fillId="0" borderId="0" xfId="0" applyNumberFormat="1" applyFont="1" applyFill="1" applyAlignment="1">
      <alignment horizontal="right"/>
    </xf>
    <xf numFmtId="0" fontId="3" fillId="0" borderId="4" xfId="0" applyFont="1" applyBorder="1"/>
    <xf numFmtId="3" fontId="3" fillId="0" borderId="4" xfId="0" applyNumberFormat="1" applyFont="1" applyBorder="1" applyAlignment="1">
      <alignment horizontal="right"/>
    </xf>
    <xf numFmtId="0" fontId="3" fillId="0" borderId="5" xfId="0" applyFont="1" applyBorder="1"/>
    <xf numFmtId="165" fontId="3" fillId="0" borderId="0" xfId="0" applyNumberFormat="1" applyFont="1" applyAlignment="1">
      <alignment horizontal="right"/>
    </xf>
    <xf numFmtId="165" fontId="3" fillId="0" borderId="3" xfId="0" applyNumberFormat="1" applyFont="1" applyFill="1" applyBorder="1" applyAlignment="1">
      <alignment horizontal="right"/>
    </xf>
    <xf numFmtId="165" fontId="3" fillId="0" borderId="0" xfId="0" applyNumberFormat="1" applyFont="1" applyFill="1" applyAlignment="1">
      <alignment horizontal="right"/>
    </xf>
    <xf numFmtId="165" fontId="3" fillId="2" borderId="2" xfId="0" applyNumberFormat="1" applyFont="1" applyFill="1" applyBorder="1"/>
    <xf numFmtId="165" fontId="3" fillId="0" borderId="4" xfId="0" applyNumberFormat="1" applyFont="1" applyBorder="1" applyAlignment="1">
      <alignment horizontal="right"/>
    </xf>
    <xf numFmtId="3" fontId="3" fillId="0" borderId="0" xfId="0" applyNumberFormat="1" applyFont="1"/>
    <xf numFmtId="164" fontId="3" fillId="0" borderId="0" xfId="0" applyNumberFormat="1" applyFont="1" applyAlignment="1">
      <alignment horizontal="right"/>
    </xf>
    <xf numFmtId="164" fontId="3" fillId="0" borderId="0" xfId="0" applyNumberFormat="1" applyFont="1" applyFill="1" applyAlignment="1">
      <alignment horizontal="right"/>
    </xf>
    <xf numFmtId="3" fontId="3" fillId="0" borderId="4" xfId="0" applyNumberFormat="1" applyFont="1" applyBorder="1"/>
    <xf numFmtId="164" fontId="3" fillId="0" borderId="4" xfId="0" applyNumberFormat="1" applyFont="1" applyBorder="1" applyAlignment="1">
      <alignment horizontal="right"/>
    </xf>
    <xf numFmtId="0" fontId="3" fillId="0" borderId="6" xfId="0" applyFont="1" applyBorder="1"/>
    <xf numFmtId="0" fontId="3" fillId="0" borderId="6" xfId="0" applyFont="1" applyBorder="1" applyAlignment="1">
      <alignment horizontal="center"/>
    </xf>
    <xf numFmtId="164" fontId="3" fillId="0" borderId="0" xfId="1" applyNumberFormat="1" applyFont="1" applyFill="1" applyAlignment="1">
      <alignment horizontal="right"/>
    </xf>
    <xf numFmtId="164" fontId="3" fillId="0" borderId="4" xfId="0" applyNumberFormat="1" applyFont="1" applyFill="1" applyBorder="1" applyAlignment="1">
      <alignment horizontal="right"/>
    </xf>
    <xf numFmtId="165" fontId="3" fillId="0" borderId="4" xfId="0" applyNumberFormat="1" applyFont="1" applyFill="1" applyBorder="1" applyAlignment="1">
      <alignment horizontal="right"/>
    </xf>
    <xf numFmtId="0" fontId="3" fillId="0" borderId="1" xfId="0" applyFont="1" applyBorder="1"/>
    <xf numFmtId="164" fontId="3" fillId="0" borderId="3" xfId="0" applyNumberFormat="1" applyFont="1" applyFill="1" applyBorder="1" applyAlignment="1">
      <alignment horizontal="right"/>
    </xf>
    <xf numFmtId="0" fontId="3" fillId="0" borderId="0" xfId="0" applyFont="1" applyFill="1"/>
    <xf numFmtId="165" fontId="3" fillId="0" borderId="0" xfId="0" applyNumberFormat="1" applyFont="1" applyBorder="1" applyAlignment="1">
      <alignment horizontal="right"/>
    </xf>
    <xf numFmtId="165" fontId="3" fillId="0" borderId="0" xfId="0" applyNumberFormat="1" applyFont="1" applyFill="1" applyBorder="1" applyAlignment="1">
      <alignment horizontal="right"/>
    </xf>
    <xf numFmtId="0" fontId="2" fillId="0" borderId="0" xfId="0" applyFont="1" applyFill="1"/>
    <xf numFmtId="0" fontId="2" fillId="3" borderId="0" xfId="0" applyFont="1" applyFill="1"/>
    <xf numFmtId="0" fontId="9" fillId="3" borderId="0" xfId="0" applyFont="1" applyFill="1" applyAlignment="1">
      <alignment horizontal="left"/>
    </xf>
    <xf numFmtId="0" fontId="10" fillId="3" borderId="0" xfId="0" applyFont="1" applyFill="1"/>
    <xf numFmtId="0" fontId="2" fillId="3" borderId="0" xfId="0" applyFont="1" applyFill="1" applyAlignment="1">
      <alignment horizontal="left"/>
    </xf>
    <xf numFmtId="0" fontId="12" fillId="3" borderId="0" xfId="3" applyFont="1" applyFill="1" applyAlignment="1" applyProtection="1"/>
    <xf numFmtId="0" fontId="12" fillId="3" borderId="0" xfId="3" applyFont="1" applyFill="1" applyBorder="1" applyAlignment="1" applyProtection="1"/>
    <xf numFmtId="0" fontId="12" fillId="0" borderId="0" xfId="3" applyFont="1"/>
    <xf numFmtId="0" fontId="12" fillId="3" borderId="0" xfId="3" applyFont="1" applyFill="1"/>
    <xf numFmtId="0" fontId="1" fillId="3" borderId="0" xfId="0" applyFont="1" applyFill="1"/>
    <xf numFmtId="0" fontId="1" fillId="0" borderId="0" xfId="0" applyFont="1" applyAlignment="1">
      <alignment horizontal="left" vertical="top" wrapText="1"/>
    </xf>
    <xf numFmtId="3" fontId="1" fillId="0" borderId="0" xfId="0" applyNumberFormat="1" applyFont="1" applyAlignment="1">
      <alignment horizontal="left" vertical="top" wrapText="1"/>
    </xf>
  </cellXfs>
  <cellStyles count="4">
    <cellStyle name="Hyperlink" xfId="3" builtinId="8"/>
    <cellStyle name="Normal" xfId="0" builtinId="0"/>
    <cellStyle name="Normal 28" xfId="2"/>
    <cellStyle name="Normal 67"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29" Type="http://schemas.openxmlformats.org/officeDocument/2006/relationships/customXml" Target="../customXml/item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 Id="rId30" Type="http://schemas.openxmlformats.org/officeDocument/2006/relationships/customXml" Target="../customXml/item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6675</xdr:colOff>
      <xdr:row>0</xdr:row>
      <xdr:rowOff>85725</xdr:rowOff>
    </xdr:from>
    <xdr:to>
      <xdr:col>4</xdr:col>
      <xdr:colOff>333375</xdr:colOff>
      <xdr:row>4</xdr:row>
      <xdr:rowOff>95250</xdr:rowOff>
    </xdr:to>
    <xdr:pic>
      <xdr:nvPicPr>
        <xdr:cNvPr id="2" name="Picture 784"/>
        <xdr:cNvPicPr>
          <a:picLocks noChangeAspect="1" noChangeArrowheads="1"/>
        </xdr:cNvPicPr>
      </xdr:nvPicPr>
      <xdr:blipFill>
        <a:blip xmlns:r="http://schemas.openxmlformats.org/officeDocument/2006/relationships" r:embed="rId1" cstate="print"/>
        <a:srcRect/>
        <a:stretch>
          <a:fillRect/>
        </a:stretch>
      </xdr:blipFill>
      <xdr:spPr bwMode="auto">
        <a:xfrm>
          <a:off x="66675" y="85725"/>
          <a:ext cx="2832100" cy="64452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ain.oecd.org\sdataDAF\Data\DAF-FIN\PensionsStat\Data\NON-OECD\BRA\BRA_PREVIC_PENSION_DATAQUEST_2017_26-06-201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Data\DAF-FIN\PensionsStat\Data\NON-OECD\BRA\BRA_PREVIC_PENSION_DATAQUEST_2017_26-06-201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IndexServices\Melinda\Global%20Index%20Review\US%20Indic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IndexServices\Melinda\Global%20Index%20Review\Index%20Review%204%20(US%20Indic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ain.oecd.org\sdataDAF\Data\DAF-FIN\PensionsStat\Data\Mexico_pension2017_rev_13-09-2018.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Data\DAF-FIN\PensionsStat\Data\Mexico_pension2017_rev_13-09-20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Data"/>
      <sheetName val="Annual Data"/>
      <sheetName val="sectors"/>
      <sheetName val="sectors _ annual"/>
      <sheetName val="Stats"/>
      <sheetName val="size"/>
      <sheetName val="Excess Returns"/>
      <sheetName val="risk vs return"/>
      <sheetName val="S&amp;P 500"/>
      <sheetName val="cons disc"/>
      <sheetName val="cons staple"/>
      <sheetName val="energy"/>
      <sheetName val="Financial"/>
      <sheetName val="Healthcare"/>
      <sheetName val="Industrials"/>
      <sheetName val="Info Tech"/>
      <sheetName val="Materials"/>
      <sheetName val="Telecom"/>
      <sheetName val="Utilities"/>
      <sheetName val="mid cap"/>
      <sheetName val="sml cap"/>
      <sheetName val="total mkt"/>
      <sheetName val="largecap"/>
    </sheetNames>
    <sheetDataSet>
      <sheetData sheetId="0">
        <row r="3">
          <cell r="A3">
            <v>3214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thly Data"/>
      <sheetName val="Mthly Data (TR)"/>
      <sheetName val="sectors"/>
      <sheetName val="Qtrly Data"/>
      <sheetName val="Stats"/>
      <sheetName val="40"/>
      <sheetName val="41"/>
      <sheetName val="42"/>
      <sheetName val="43"/>
      <sheetName val="44"/>
      <sheetName val="45"/>
      <sheetName val="46"/>
      <sheetName val="47"/>
      <sheetName val="48"/>
      <sheetName val="49"/>
      <sheetName val="50"/>
      <sheetName val="51"/>
      <sheetName val="52"/>
      <sheetName val="53"/>
      <sheetName val="54"/>
      <sheetName val="55"/>
      <sheetName val="56"/>
      <sheetName val="57"/>
      <sheetName val="58"/>
      <sheetName val="59"/>
      <sheetName val="60"/>
      <sheetName val="61"/>
      <sheetName val="62"/>
      <sheetName val="63"/>
      <sheetName val="64"/>
      <sheetName val="65"/>
      <sheetName val="66"/>
      <sheetName val="67"/>
      <sheetName val="68"/>
      <sheetName val="69"/>
      <sheetName val="70"/>
      <sheetName val="500 portfolio"/>
      <sheetName val="500 pivot"/>
      <sheetName val="400 portfolio"/>
      <sheetName val="600 portfolio"/>
      <sheetName val="super portfolio"/>
      <sheetName val="900 portfolio"/>
      <sheetName val="1000 portfolio"/>
      <sheetName val="100 portfolio"/>
      <sheetName val="500 G portfolio"/>
      <sheetName val="500 V portfolio"/>
      <sheetName val="500 EWI portfolio"/>
      <sheetName val="1000 pivot"/>
      <sheetName val="400 G portfolio"/>
      <sheetName val="400 V portfolio"/>
      <sheetName val="600 G portfolio"/>
      <sheetName val="600 V portfolio"/>
      <sheetName val="sml mid pivot"/>
      <sheetName val="G&amp;V Comp"/>
      <sheetName val="Annual Data"/>
      <sheetName val="sectors annual"/>
      <sheetName val="34"/>
      <sheetName val="35"/>
      <sheetName val="36"/>
      <sheetName val="37"/>
      <sheetName val="38"/>
      <sheetName val="39"/>
      <sheetName val="Index Comp (TR)"/>
      <sheetName val="REIT"/>
      <sheetName val="REIT portfolio"/>
      <sheetName val="1000 porfolio"/>
      <sheetName val="42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refreshError="1"/>
      <sheetData sheetId="67"/>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ddenErrors"/>
      <sheetName val="HiddenSettings"/>
      <sheetName val="Template2"/>
      <sheetName val="Template"/>
      <sheetName val="Definitions of variables"/>
      <sheetName val="Definitions of categories"/>
      <sheetName val="Settings"/>
      <sheetName val="FinancialVariables_2017"/>
      <sheetName val="OtherVariables_2017"/>
    </sheetNames>
    <sheetDataSet>
      <sheetData sheetId="0" refreshError="1"/>
      <sheetData sheetId="1">
        <row r="4">
          <cell r="B4">
            <v>9.9999999999999995E-7</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www.oecd.org/daf/pensions/gps" TargetMode="External"/><Relationship Id="rId1" Type="http://schemas.openxmlformats.org/officeDocument/2006/relationships/hyperlink" Target="http://www.oecd.org/daf/pensions/pensionmarkets"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27"/>
  <sheetViews>
    <sheetView tabSelected="1" zoomScale="85" zoomScaleNormal="85" workbookViewId="0"/>
  </sheetViews>
  <sheetFormatPr defaultColWidth="9.140625" defaultRowHeight="12.75" x14ac:dyDescent="0.2"/>
  <cols>
    <col min="1" max="16384" width="9.140625" style="41"/>
  </cols>
  <sheetData>
    <row r="1" spans="1:1" x14ac:dyDescent="0.2">
      <c r="A1" s="40"/>
    </row>
    <row r="7" spans="1:1" ht="20.25" x14ac:dyDescent="0.3">
      <c r="A7" s="42" t="s">
        <v>259</v>
      </c>
    </row>
    <row r="8" spans="1:1" ht="15.75" x14ac:dyDescent="0.25">
      <c r="A8" s="43" t="s">
        <v>263</v>
      </c>
    </row>
    <row r="10" spans="1:1" x14ac:dyDescent="0.2">
      <c r="A10" s="48" t="s">
        <v>245</v>
      </c>
    </row>
    <row r="11" spans="1:1" x14ac:dyDescent="0.2">
      <c r="A11" s="48" t="s">
        <v>246</v>
      </c>
    </row>
    <row r="12" spans="1:1" x14ac:dyDescent="0.2">
      <c r="A12" s="48" t="s">
        <v>247</v>
      </c>
    </row>
    <row r="13" spans="1:1" x14ac:dyDescent="0.2">
      <c r="A13" s="48" t="s">
        <v>248</v>
      </c>
    </row>
    <row r="14" spans="1:1" x14ac:dyDescent="0.2">
      <c r="A14" s="48" t="s">
        <v>249</v>
      </c>
    </row>
    <row r="15" spans="1:1" x14ac:dyDescent="0.2">
      <c r="A15" s="48" t="s">
        <v>250</v>
      </c>
    </row>
    <row r="16" spans="1:1" x14ac:dyDescent="0.2">
      <c r="A16" s="48" t="s">
        <v>251</v>
      </c>
    </row>
    <row r="17" spans="1:1" x14ac:dyDescent="0.2">
      <c r="A17" s="48" t="s">
        <v>252</v>
      </c>
    </row>
    <row r="18" spans="1:1" x14ac:dyDescent="0.2">
      <c r="A18" s="48" t="s">
        <v>253</v>
      </c>
    </row>
    <row r="19" spans="1:1" x14ac:dyDescent="0.2">
      <c r="A19" s="48" t="s">
        <v>254</v>
      </c>
    </row>
    <row r="20" spans="1:1" x14ac:dyDescent="0.2">
      <c r="A20" s="48" t="s">
        <v>255</v>
      </c>
    </row>
    <row r="21" spans="1:1" s="49" customFormat="1" x14ac:dyDescent="0.2">
      <c r="A21" s="48" t="s">
        <v>256</v>
      </c>
    </row>
    <row r="22" spans="1:1" x14ac:dyDescent="0.2">
      <c r="A22" s="48" t="s">
        <v>257</v>
      </c>
    </row>
    <row r="25" spans="1:1" x14ac:dyDescent="0.2">
      <c r="A25" s="44" t="s">
        <v>260</v>
      </c>
    </row>
    <row r="26" spans="1:1" x14ac:dyDescent="0.2">
      <c r="A26" s="45" t="s">
        <v>261</v>
      </c>
    </row>
    <row r="27" spans="1:1" x14ac:dyDescent="0.2">
      <c r="A27" s="46" t="s">
        <v>262</v>
      </c>
    </row>
  </sheetData>
  <hyperlinks>
    <hyperlink ref="A10" location="'Table A.B.1'!A1" display="Table A B.1. Total assets in funded and private pension plans, in millions of national currency, 2008-2018"/>
    <hyperlink ref="A11" location="'Table A.B.2'!A1" display="Table A B.2. Total assets in funded and private pension plans, in millions of USD, 2008-2018"/>
    <hyperlink ref="A12" location="'Table A.B.3'!A1" display="Table A B.3. Total assets in funded and private pension plans, as % of GDP, 2008-2018"/>
    <hyperlink ref="A13" location="'Table A.B.4'!A1" display="Table A B.4. Contributions into funded and private pension plans, 2008-2018"/>
    <hyperlink ref="A27" r:id="rId1" display="http://www.oecd.org/daf/pensions/pensionmarkets"/>
    <hyperlink ref="A26" r:id="rId2" display="http://www.oecd.org/daf/pensions/gps"/>
    <hyperlink ref="A14" location="'Table A.B.5'!A1" display="Table A B.5. Total benefits paid by funded and private pension plans, 2008-2018"/>
    <hyperlink ref="A15" location="'Table A.B.6'!A1" display="Table A B.6. Annual nominal investment rates of return of all funded and private pension plans, 2008-2018"/>
    <hyperlink ref="A16" location="'Table A.B.7'!A1" display="Table A B.7. Annual real investment rates of return of all funded and private pension plans, 2008-2018"/>
    <hyperlink ref="A17" location="'Table A.B.8'!A1" display="Table A B.8. Allocation of assets in funded and private pension plans in equities"/>
    <hyperlink ref="A18" location="'Table A.B.9'!A1" display="Table A B.9. Allocation of assets in funded and private pension plans in bills and bonds"/>
    <hyperlink ref="A19" location="'Table A.B.10'!A1" display="Table A B.10. Allocation of assets in funded and private pension plans in cash and deposits"/>
    <hyperlink ref="A20" location="'Table A.B.11'!A1" display="Table A B.11. Allocation of assets in funded and private pension plans in the &quot;other&quot; category"/>
    <hyperlink ref="A21" location="'Table A.B.12'!A1" display="Table A.B.12. Share of assets in retirement savings plans invested abroad, 2009-2019"/>
    <hyperlink ref="A22" location="'Table A.B.13'!A1" display="Table A B.13. Share of assets issued in foreign currencies of funded and private pension plans, 2008-2018"/>
  </hyperlinks>
  <pageMargins left="0.7" right="0.7" top="0.75" bottom="0.75" header="0.3" footer="0.3"/>
  <pageSetup paperSize="9" scale="95"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20"/>
  <sheetViews>
    <sheetView zoomScale="60" zoomScaleNormal="60" workbookViewId="0">
      <pane ySplit="6" topLeftCell="A7" activePane="bottomLeft" state="frozen"/>
      <selection activeCell="A99" sqref="A99:L121"/>
      <selection pane="bottomLeft"/>
    </sheetView>
  </sheetViews>
  <sheetFormatPr defaultColWidth="8.7109375" defaultRowHeight="12.75" x14ac:dyDescent="0.2"/>
  <cols>
    <col min="1" max="1" width="21.42578125" style="11" customWidth="1"/>
    <col min="2" max="13" width="8.7109375" style="11"/>
    <col min="14" max="16384" width="8.7109375" style="1"/>
  </cols>
  <sheetData>
    <row r="1" spans="1:14" x14ac:dyDescent="0.2">
      <c r="A1" s="47" t="s">
        <v>264</v>
      </c>
    </row>
    <row r="3" spans="1:14" x14ac:dyDescent="0.2">
      <c r="A3" s="3" t="s">
        <v>253</v>
      </c>
    </row>
    <row r="4" spans="1:14" x14ac:dyDescent="0.2">
      <c r="A4" s="11" t="s">
        <v>194</v>
      </c>
    </row>
    <row r="5" spans="1:14" ht="13.5" thickBot="1" x14ac:dyDescent="0.25"/>
    <row r="6" spans="1:14" x14ac:dyDescent="0.2">
      <c r="A6" s="35"/>
      <c r="B6" s="35" t="s">
        <v>195</v>
      </c>
      <c r="C6" s="12" t="s">
        <v>0</v>
      </c>
      <c r="D6" s="12" t="s">
        <v>1</v>
      </c>
      <c r="E6" s="12" t="s">
        <v>2</v>
      </c>
      <c r="F6" s="12" t="s">
        <v>3</v>
      </c>
      <c r="G6" s="12" t="s">
        <v>4</v>
      </c>
      <c r="H6" s="12" t="s">
        <v>5</v>
      </c>
      <c r="I6" s="12" t="s">
        <v>6</v>
      </c>
      <c r="J6" s="12" t="s">
        <v>7</v>
      </c>
      <c r="K6" s="12" t="s">
        <v>8</v>
      </c>
      <c r="L6" s="12" t="s">
        <v>9</v>
      </c>
      <c r="M6" s="12" t="s">
        <v>10</v>
      </c>
    </row>
    <row r="7" spans="1:14" x14ac:dyDescent="0.2">
      <c r="A7" s="13" t="s">
        <v>11</v>
      </c>
      <c r="B7" s="13"/>
      <c r="C7" s="13"/>
      <c r="D7" s="13"/>
      <c r="E7" s="13"/>
      <c r="F7" s="13"/>
      <c r="G7" s="13"/>
      <c r="H7" s="13"/>
      <c r="I7" s="13"/>
      <c r="J7" s="13"/>
      <c r="K7" s="13"/>
      <c r="L7" s="13"/>
      <c r="M7" s="13"/>
    </row>
    <row r="8" spans="1:14" x14ac:dyDescent="0.2">
      <c r="A8" s="11" t="s">
        <v>12</v>
      </c>
      <c r="B8" s="11" t="s">
        <v>196</v>
      </c>
      <c r="C8" s="20" t="s">
        <v>13</v>
      </c>
      <c r="D8" s="20" t="s">
        <v>13</v>
      </c>
      <c r="E8" s="20" t="s">
        <v>13</v>
      </c>
      <c r="F8" s="20" t="s">
        <v>13</v>
      </c>
      <c r="G8" s="20" t="s">
        <v>13</v>
      </c>
      <c r="H8" s="20" t="s">
        <v>13</v>
      </c>
      <c r="I8" s="20" t="s">
        <v>13</v>
      </c>
      <c r="J8" s="20" t="s">
        <v>13</v>
      </c>
      <c r="K8" s="20">
        <v>13.921306402569011</v>
      </c>
      <c r="L8" s="20">
        <v>14.743502697297981</v>
      </c>
      <c r="M8" s="20">
        <v>15.184204186387806</v>
      </c>
      <c r="N8" s="1" t="s">
        <v>14</v>
      </c>
    </row>
    <row r="9" spans="1:14" x14ac:dyDescent="0.2">
      <c r="A9" s="11" t="s">
        <v>15</v>
      </c>
      <c r="B9" s="11" t="s">
        <v>196</v>
      </c>
      <c r="C9" s="20">
        <v>53.372010058115812</v>
      </c>
      <c r="D9" s="20">
        <v>48.927101490281864</v>
      </c>
      <c r="E9" s="20">
        <v>51.986701283572927</v>
      </c>
      <c r="F9" s="20">
        <v>52.074644808475767</v>
      </c>
      <c r="G9" s="20">
        <v>48.099204790963505</v>
      </c>
      <c r="H9" s="20">
        <v>47.779724968323158</v>
      </c>
      <c r="I9" s="20">
        <v>46.447035662194423</v>
      </c>
      <c r="J9" s="20">
        <v>45.721247298114214</v>
      </c>
      <c r="K9" s="20">
        <v>44.357913696517528</v>
      </c>
      <c r="L9" s="20">
        <v>45.431088315168317</v>
      </c>
      <c r="M9" s="20">
        <v>43.29772776858286</v>
      </c>
      <c r="N9" s="1" t="s">
        <v>14</v>
      </c>
    </row>
    <row r="10" spans="1:14" x14ac:dyDescent="0.2">
      <c r="A10" s="11" t="s">
        <v>16</v>
      </c>
      <c r="B10" s="11" t="s">
        <v>196</v>
      </c>
      <c r="C10" s="20">
        <v>40.776365538588834</v>
      </c>
      <c r="D10" s="20">
        <v>42.814912458576231</v>
      </c>
      <c r="E10" s="20">
        <v>45.970529350570523</v>
      </c>
      <c r="F10" s="20">
        <v>45.946360381584668</v>
      </c>
      <c r="G10" s="20">
        <v>42.004724307347324</v>
      </c>
      <c r="H10" s="20">
        <v>44.950944798575627</v>
      </c>
      <c r="I10" s="20">
        <v>43.803600488656286</v>
      </c>
      <c r="J10" s="26">
        <v>44.807426200929775</v>
      </c>
      <c r="K10" s="36">
        <v>41.749144528008273</v>
      </c>
      <c r="L10" s="20">
        <v>41.127805585740532</v>
      </c>
      <c r="M10" s="20">
        <v>44.088038100979915</v>
      </c>
      <c r="N10" s="1" t="s">
        <v>14</v>
      </c>
    </row>
    <row r="11" spans="1:14" x14ac:dyDescent="0.2">
      <c r="A11" s="11" t="s">
        <v>172</v>
      </c>
      <c r="B11" s="11" t="s">
        <v>196</v>
      </c>
      <c r="C11" s="20">
        <v>35.158206095967493</v>
      </c>
      <c r="D11" s="20">
        <v>35.513916439708616</v>
      </c>
      <c r="E11" s="20">
        <v>38.812789109282129</v>
      </c>
      <c r="F11" s="20">
        <v>37.144128492205951</v>
      </c>
      <c r="G11" s="20">
        <v>34.647320500958152</v>
      </c>
      <c r="H11" s="20">
        <v>35.633809647504485</v>
      </c>
      <c r="I11" s="20">
        <v>34.807954591462753</v>
      </c>
      <c r="J11" s="20">
        <v>33.635874230169833</v>
      </c>
      <c r="K11" s="20">
        <v>31.735933656403336</v>
      </c>
      <c r="L11" s="20">
        <v>31.714498703451341</v>
      </c>
      <c r="M11" s="20">
        <v>31.856883407974564</v>
      </c>
      <c r="N11" s="1" t="s">
        <v>14</v>
      </c>
    </row>
    <row r="12" spans="1:14" x14ac:dyDescent="0.2">
      <c r="A12" s="11" t="s">
        <v>18</v>
      </c>
      <c r="B12" s="11" t="s">
        <v>196</v>
      </c>
      <c r="C12" s="20">
        <v>47.511621459128598</v>
      </c>
      <c r="D12" s="20">
        <v>48.773621989496625</v>
      </c>
      <c r="E12" s="20">
        <v>57.70373649707301</v>
      </c>
      <c r="F12" s="20">
        <v>56.706494972223503</v>
      </c>
      <c r="G12" s="20">
        <v>56.712551705495905</v>
      </c>
      <c r="H12" s="20">
        <v>58.712500733213396</v>
      </c>
      <c r="I12" s="20">
        <v>59.197112605265531</v>
      </c>
      <c r="J12" s="20">
        <v>65.611629370461998</v>
      </c>
      <c r="K12" s="20">
        <v>58.403308483532101</v>
      </c>
      <c r="L12" s="20">
        <v>60.631174608011484</v>
      </c>
      <c r="M12" s="20">
        <v>60.913577555400963</v>
      </c>
      <c r="N12" s="1" t="s">
        <v>14</v>
      </c>
    </row>
    <row r="13" spans="1:14" x14ac:dyDescent="0.2">
      <c r="A13" s="11" t="s">
        <v>19</v>
      </c>
      <c r="B13" s="11" t="s">
        <v>196</v>
      </c>
      <c r="C13" s="20">
        <v>55.116981253149234</v>
      </c>
      <c r="D13" s="20">
        <v>50.038643973601189</v>
      </c>
      <c r="E13" s="20">
        <v>51.292231348922165</v>
      </c>
      <c r="F13" s="20">
        <v>52.186466539759671</v>
      </c>
      <c r="G13" s="20">
        <v>52.648224490691746</v>
      </c>
      <c r="H13" s="20">
        <v>48.496010192157634</v>
      </c>
      <c r="I13" s="20">
        <v>46.802627895136887</v>
      </c>
      <c r="J13" s="20">
        <v>50.786246011960735</v>
      </c>
      <c r="K13" s="20">
        <v>49.483597955746063</v>
      </c>
      <c r="L13" s="20">
        <v>53.126495726541421</v>
      </c>
      <c r="M13" s="20">
        <v>52.298479502486757</v>
      </c>
      <c r="N13" s="1" t="s">
        <v>14</v>
      </c>
    </row>
    <row r="14" spans="1:14" x14ac:dyDescent="0.2">
      <c r="A14" s="11" t="s">
        <v>20</v>
      </c>
      <c r="B14" s="11" t="s">
        <v>197</v>
      </c>
      <c r="C14" s="20">
        <v>80.483819247694015</v>
      </c>
      <c r="D14" s="20">
        <v>84.462964381199384</v>
      </c>
      <c r="E14" s="20">
        <v>84.506937900870312</v>
      </c>
      <c r="F14" s="20">
        <v>84.39296778651493</v>
      </c>
      <c r="G14" s="20">
        <v>85.446028153015334</v>
      </c>
      <c r="H14" s="20">
        <v>87.802108769459934</v>
      </c>
      <c r="I14" s="20">
        <v>87.059833947252201</v>
      </c>
      <c r="J14" s="20">
        <v>88.018014334155907</v>
      </c>
      <c r="K14" s="20">
        <v>76.892914184713248</v>
      </c>
      <c r="L14" s="20">
        <v>75.590437949410997</v>
      </c>
      <c r="M14" s="20">
        <v>72.444293632115858</v>
      </c>
      <c r="N14" s="1" t="s">
        <v>14</v>
      </c>
    </row>
    <row r="15" spans="1:14" x14ac:dyDescent="0.2">
      <c r="A15" s="11" t="s">
        <v>198</v>
      </c>
      <c r="B15" s="11" t="s">
        <v>197</v>
      </c>
      <c r="C15" s="20">
        <v>56.643414037962906</v>
      </c>
      <c r="D15" s="20">
        <v>46.828868366237749</v>
      </c>
      <c r="E15" s="20">
        <v>42.797539897386223</v>
      </c>
      <c r="F15" s="20">
        <v>40.654822359100436</v>
      </c>
      <c r="G15" s="20">
        <v>36.112030820789954</v>
      </c>
      <c r="H15" s="20">
        <v>33.852188861719362</v>
      </c>
      <c r="I15" s="20">
        <v>32.779306225359051</v>
      </c>
      <c r="J15" s="20">
        <v>31.110936023243905</v>
      </c>
      <c r="K15" s="20">
        <v>29.858076125313961</v>
      </c>
      <c r="L15" s="20">
        <v>30.851723845123242</v>
      </c>
      <c r="M15" s="20">
        <v>29.324564062271978</v>
      </c>
      <c r="N15" s="1" t="s">
        <v>14</v>
      </c>
    </row>
    <row r="16" spans="1:14" x14ac:dyDescent="0.2">
      <c r="A16" s="11" t="s">
        <v>199</v>
      </c>
      <c r="B16" s="11" t="s">
        <v>196</v>
      </c>
      <c r="C16" s="20">
        <v>51.882929448882685</v>
      </c>
      <c r="D16" s="20">
        <v>47.830239360114803</v>
      </c>
      <c r="E16" s="20">
        <v>50.246913580246904</v>
      </c>
      <c r="F16" s="20">
        <v>49.560332605901458</v>
      </c>
      <c r="G16" s="20">
        <v>48.631495147165928</v>
      </c>
      <c r="H16" s="20">
        <v>48.355825716165036</v>
      </c>
      <c r="I16" s="20">
        <v>48.58552102575873</v>
      </c>
      <c r="J16" s="20">
        <v>42.564350999580142</v>
      </c>
      <c r="K16" s="20">
        <v>59.451517796575935</v>
      </c>
      <c r="L16" s="20">
        <v>62.497084280598422</v>
      </c>
      <c r="M16" s="20">
        <v>56.346453943964704</v>
      </c>
      <c r="N16" s="1" t="s">
        <v>14</v>
      </c>
    </row>
    <row r="17" spans="1:14" x14ac:dyDescent="0.2">
      <c r="A17" s="11" t="s">
        <v>23</v>
      </c>
      <c r="B17" s="11" t="s">
        <v>196</v>
      </c>
      <c r="C17" s="20" t="s">
        <v>13</v>
      </c>
      <c r="D17" s="20" t="s">
        <v>13</v>
      </c>
      <c r="E17" s="20" t="s">
        <v>13</v>
      </c>
      <c r="F17" s="20" t="s">
        <v>13</v>
      </c>
      <c r="G17" s="20" t="s">
        <v>13</v>
      </c>
      <c r="H17" s="20" t="s">
        <v>13</v>
      </c>
      <c r="I17" s="20" t="s">
        <v>13</v>
      </c>
      <c r="J17" s="20">
        <v>30.608226607611346</v>
      </c>
      <c r="K17" s="20">
        <v>27.949746257790796</v>
      </c>
      <c r="L17" s="20">
        <v>27.376024504920327</v>
      </c>
      <c r="M17" s="20">
        <v>24.492981168276035</v>
      </c>
      <c r="N17" s="1" t="s">
        <v>14</v>
      </c>
    </row>
    <row r="18" spans="1:14" x14ac:dyDescent="0.2">
      <c r="A18" s="11" t="s">
        <v>200</v>
      </c>
      <c r="B18" s="11" t="s">
        <v>196</v>
      </c>
      <c r="C18" s="20" t="s">
        <v>13</v>
      </c>
      <c r="D18" s="20" t="s">
        <v>13</v>
      </c>
      <c r="E18" s="20" t="s">
        <v>13</v>
      </c>
      <c r="F18" s="20" t="s">
        <v>13</v>
      </c>
      <c r="G18" s="20" t="s">
        <v>13</v>
      </c>
      <c r="H18" s="20" t="s">
        <v>13</v>
      </c>
      <c r="I18" s="20" t="s">
        <v>13</v>
      </c>
      <c r="J18" s="20" t="s">
        <v>13</v>
      </c>
      <c r="K18" s="20">
        <v>22.385360517947795</v>
      </c>
      <c r="L18" s="20" t="s">
        <v>13</v>
      </c>
      <c r="M18" s="20" t="s">
        <v>13</v>
      </c>
      <c r="N18" s="1" t="s">
        <v>14</v>
      </c>
    </row>
    <row r="19" spans="1:14" x14ac:dyDescent="0.2">
      <c r="A19" s="11" t="s">
        <v>201</v>
      </c>
      <c r="B19" s="11" t="s">
        <v>196</v>
      </c>
      <c r="C19" s="20">
        <v>48.151826375602774</v>
      </c>
      <c r="D19" s="20">
        <v>46.344803814169019</v>
      </c>
      <c r="E19" s="20">
        <v>48.682058440143685</v>
      </c>
      <c r="F19" s="20">
        <v>51.384870441946909</v>
      </c>
      <c r="G19" s="20">
        <v>51.493460531979956</v>
      </c>
      <c r="H19" s="20">
        <v>53.394326026127054</v>
      </c>
      <c r="I19" s="20">
        <v>52.530122304894547</v>
      </c>
      <c r="J19" s="20">
        <v>52.426767654635398</v>
      </c>
      <c r="K19" s="20">
        <v>51.950990123071833</v>
      </c>
      <c r="L19" s="20">
        <v>49.760923164676768</v>
      </c>
      <c r="M19" s="20">
        <v>48.87540414375119</v>
      </c>
      <c r="N19" s="1" t="s">
        <v>14</v>
      </c>
    </row>
    <row r="20" spans="1:14" x14ac:dyDescent="0.2">
      <c r="A20" s="11" t="s">
        <v>27</v>
      </c>
      <c r="B20" s="11" t="s">
        <v>197</v>
      </c>
      <c r="C20" s="20">
        <v>52.214475602930008</v>
      </c>
      <c r="D20" s="20">
        <v>48.17919238828793</v>
      </c>
      <c r="E20" s="20">
        <v>52.42713328026327</v>
      </c>
      <c r="F20" s="20">
        <v>37.096527929588845</v>
      </c>
      <c r="G20" s="20">
        <v>32.473316746454181</v>
      </c>
      <c r="H20" s="20">
        <v>60.175869169067319</v>
      </c>
      <c r="I20" s="20" t="s">
        <v>13</v>
      </c>
      <c r="J20" s="20">
        <v>61.480235492010095</v>
      </c>
      <c r="K20" s="20">
        <v>58.670340544916861</v>
      </c>
      <c r="L20" s="20">
        <v>54.667584228250973</v>
      </c>
      <c r="M20" s="20">
        <v>51.655980155210187</v>
      </c>
      <c r="N20" s="1" t="s">
        <v>14</v>
      </c>
    </row>
    <row r="21" spans="1:14" x14ac:dyDescent="0.2">
      <c r="A21" s="11" t="s">
        <v>155</v>
      </c>
      <c r="B21" s="11" t="s">
        <v>197</v>
      </c>
      <c r="C21" s="20">
        <v>56.828839390386868</v>
      </c>
      <c r="D21" s="20">
        <v>54.486625503256867</v>
      </c>
      <c r="E21" s="20">
        <v>64.03509959258021</v>
      </c>
      <c r="F21" s="20">
        <v>63.341796174555128</v>
      </c>
      <c r="G21" s="20">
        <v>63.695927620214313</v>
      </c>
      <c r="H21" s="20">
        <v>63.628385910958002</v>
      </c>
      <c r="I21" s="20">
        <v>62.306097462431296</v>
      </c>
      <c r="J21" s="20">
        <v>60.719750101027167</v>
      </c>
      <c r="K21" s="20">
        <v>60.105694675548953</v>
      </c>
      <c r="L21" s="20">
        <v>61.82083142979495</v>
      </c>
      <c r="M21" s="20">
        <v>56.473941468449794</v>
      </c>
      <c r="N21" s="1" t="s">
        <v>14</v>
      </c>
    </row>
    <row r="22" spans="1:14" x14ac:dyDescent="0.2">
      <c r="A22" s="11" t="s">
        <v>202</v>
      </c>
      <c r="B22" s="11" t="s">
        <v>196</v>
      </c>
      <c r="C22" s="20" t="s">
        <v>13</v>
      </c>
      <c r="D22" s="20">
        <v>52.958064859357258</v>
      </c>
      <c r="E22" s="20">
        <v>53.437372842512758</v>
      </c>
      <c r="F22" s="20">
        <v>51.848252177610568</v>
      </c>
      <c r="G22" s="20">
        <v>49.734472726616708</v>
      </c>
      <c r="H22" s="20">
        <v>47.711251300515755</v>
      </c>
      <c r="I22" s="20">
        <v>46.085257194402963</v>
      </c>
      <c r="J22" s="20">
        <v>49.740760083029429</v>
      </c>
      <c r="K22" s="20">
        <v>43.983025144511387</v>
      </c>
      <c r="L22" s="20">
        <v>45.041806882426975</v>
      </c>
      <c r="M22" s="20">
        <v>40.435952190853151</v>
      </c>
      <c r="N22" s="1" t="s">
        <v>14</v>
      </c>
    </row>
    <row r="23" spans="1:14" x14ac:dyDescent="0.2">
      <c r="A23" s="11" t="s">
        <v>203</v>
      </c>
      <c r="B23" s="11" t="s">
        <v>196</v>
      </c>
      <c r="C23" s="20" t="s">
        <v>13</v>
      </c>
      <c r="D23" s="20" t="s">
        <v>13</v>
      </c>
      <c r="E23" s="20" t="s">
        <v>13</v>
      </c>
      <c r="F23" s="20" t="s">
        <v>13</v>
      </c>
      <c r="G23" s="20" t="s">
        <v>13</v>
      </c>
      <c r="H23" s="20" t="s">
        <v>13</v>
      </c>
      <c r="I23" s="20">
        <v>41.972130145142081</v>
      </c>
      <c r="J23" s="20">
        <v>42.246807126006672</v>
      </c>
      <c r="K23" s="20">
        <v>40.900311526479754</v>
      </c>
      <c r="L23" s="20">
        <v>41.867175572519081</v>
      </c>
      <c r="M23" s="20">
        <v>45.569620253164558</v>
      </c>
      <c r="N23" s="1" t="s">
        <v>14</v>
      </c>
    </row>
    <row r="24" spans="1:14" s="7" customFormat="1" x14ac:dyDescent="0.2">
      <c r="A24" s="37" t="s">
        <v>32</v>
      </c>
      <c r="B24" s="37" t="s">
        <v>204</v>
      </c>
      <c r="C24" s="22">
        <v>77.972566555379089</v>
      </c>
      <c r="D24" s="22">
        <v>74.934615435791301</v>
      </c>
      <c r="E24" s="22">
        <v>77.167342634107143</v>
      </c>
      <c r="F24" s="22">
        <v>76.009970065962904</v>
      </c>
      <c r="G24" s="22">
        <v>70.585648887937566</v>
      </c>
      <c r="H24" s="22">
        <v>68.411216357433688</v>
      </c>
      <c r="I24" s="27">
        <v>67.33286993604861</v>
      </c>
      <c r="J24" s="36">
        <v>66.724863131993018</v>
      </c>
      <c r="K24" s="22">
        <v>65.104580022540986</v>
      </c>
      <c r="L24" s="22">
        <v>65.227797396352003</v>
      </c>
      <c r="M24" s="22">
        <v>63.484154775091795</v>
      </c>
      <c r="N24" s="7" t="s">
        <v>14</v>
      </c>
    </row>
    <row r="25" spans="1:14" x14ac:dyDescent="0.2">
      <c r="A25" s="11" t="s">
        <v>205</v>
      </c>
      <c r="B25" s="11" t="s">
        <v>196</v>
      </c>
      <c r="C25" s="20">
        <v>46.17342081271812</v>
      </c>
      <c r="D25" s="20">
        <v>46.638311538601897</v>
      </c>
      <c r="E25" s="20">
        <v>47.524940028603226</v>
      </c>
      <c r="F25" s="20">
        <v>47.992221403726056</v>
      </c>
      <c r="G25" s="20">
        <v>47.975226745893529</v>
      </c>
      <c r="H25" s="20">
        <v>48.686858437287526</v>
      </c>
      <c r="I25" s="20">
        <v>49.674425723791423</v>
      </c>
      <c r="J25" s="38">
        <v>47.497513504650414</v>
      </c>
      <c r="K25" s="20">
        <v>44.957001231199634</v>
      </c>
      <c r="L25" s="20">
        <v>45.078934017726581</v>
      </c>
      <c r="M25" s="20">
        <v>45.510091584700902</v>
      </c>
      <c r="N25" s="1" t="s">
        <v>14</v>
      </c>
    </row>
    <row r="26" spans="1:14" x14ac:dyDescent="0.2">
      <c r="A26" s="11" t="s">
        <v>206</v>
      </c>
      <c r="B26" s="11" t="s">
        <v>196</v>
      </c>
      <c r="C26" s="20">
        <v>36.570363138711123</v>
      </c>
      <c r="D26" s="20">
        <v>36.89648181045802</v>
      </c>
      <c r="E26" s="20">
        <v>38.615349400348165</v>
      </c>
      <c r="F26" s="20">
        <v>36.528838212266287</v>
      </c>
      <c r="G26" s="20">
        <v>34.426703599176626</v>
      </c>
      <c r="H26" s="20">
        <v>33.482528962931177</v>
      </c>
      <c r="I26" s="20">
        <v>32.597979695332853</v>
      </c>
      <c r="J26" s="20">
        <v>32.590147869563431</v>
      </c>
      <c r="K26" s="20">
        <v>30.644352336233005</v>
      </c>
      <c r="L26" s="20">
        <v>31.78936669681007</v>
      </c>
      <c r="M26" s="20">
        <v>30.359386452629298</v>
      </c>
      <c r="N26" s="1" t="s">
        <v>14</v>
      </c>
    </row>
    <row r="27" spans="1:14" x14ac:dyDescent="0.2">
      <c r="A27" s="11" t="s">
        <v>207</v>
      </c>
      <c r="B27" s="11" t="s">
        <v>197</v>
      </c>
      <c r="C27" s="20">
        <v>44.224766484250054</v>
      </c>
      <c r="D27" s="20">
        <v>45.416595198204469</v>
      </c>
      <c r="E27" s="20">
        <v>44.155137270596533</v>
      </c>
      <c r="F27" s="20">
        <v>43.773109668158142</v>
      </c>
      <c r="G27" s="20">
        <v>45.80327835256869</v>
      </c>
      <c r="H27" s="20">
        <v>45.090869865395703</v>
      </c>
      <c r="I27" s="20">
        <v>45.53458951443227</v>
      </c>
      <c r="J27" s="20">
        <v>44.696072406346929</v>
      </c>
      <c r="K27" s="20">
        <v>43.023663447115631</v>
      </c>
      <c r="L27" s="20">
        <v>42.530031588082238</v>
      </c>
      <c r="M27" s="20" t="s">
        <v>13</v>
      </c>
      <c r="N27" s="1" t="s">
        <v>14</v>
      </c>
    </row>
    <row r="28" spans="1:14" x14ac:dyDescent="0.2">
      <c r="A28" s="11" t="s">
        <v>37</v>
      </c>
      <c r="B28" s="11" t="s">
        <v>204</v>
      </c>
      <c r="C28" s="20">
        <v>38.885871770382643</v>
      </c>
      <c r="D28" s="20">
        <v>30.58562220698963</v>
      </c>
      <c r="E28" s="20">
        <v>41.065666343982024</v>
      </c>
      <c r="F28" s="20">
        <v>41.277314265749681</v>
      </c>
      <c r="G28" s="20">
        <v>46.161149387463567</v>
      </c>
      <c r="H28" s="27">
        <v>46.725136068529196</v>
      </c>
      <c r="I28" s="36">
        <v>59.350044838387255</v>
      </c>
      <c r="J28" s="20">
        <v>63.333216282618466</v>
      </c>
      <c r="K28" s="20">
        <v>61.659559771056358</v>
      </c>
      <c r="L28" s="20">
        <v>61.325760785179263</v>
      </c>
      <c r="M28" s="20">
        <v>58.999773750228236</v>
      </c>
      <c r="N28" s="1" t="s">
        <v>14</v>
      </c>
    </row>
    <row r="29" spans="1:14" x14ac:dyDescent="0.2">
      <c r="A29" s="11" t="s">
        <v>38</v>
      </c>
      <c r="B29" s="11" t="s">
        <v>196</v>
      </c>
      <c r="C29" s="20" t="s">
        <v>13</v>
      </c>
      <c r="D29" s="20">
        <v>53.583988794585061</v>
      </c>
      <c r="E29" s="20">
        <v>61.867758340260629</v>
      </c>
      <c r="F29" s="20">
        <v>59.387210085158976</v>
      </c>
      <c r="G29" s="20">
        <v>58.422618887459294</v>
      </c>
      <c r="H29" s="20">
        <v>53.29430960204698</v>
      </c>
      <c r="I29" s="20">
        <v>50.962018704264594</v>
      </c>
      <c r="J29" s="20">
        <v>46.756552173705927</v>
      </c>
      <c r="K29" s="20">
        <v>46.204592525489552</v>
      </c>
      <c r="L29" s="20">
        <v>46.322929319786546</v>
      </c>
      <c r="M29" s="20">
        <v>20.186274850368431</v>
      </c>
      <c r="N29" s="1" t="s">
        <v>14</v>
      </c>
    </row>
    <row r="30" spans="1:14" x14ac:dyDescent="0.2">
      <c r="A30" s="11" t="s">
        <v>39</v>
      </c>
      <c r="B30" s="11" t="s">
        <v>196</v>
      </c>
      <c r="C30" s="20" t="s">
        <v>13</v>
      </c>
      <c r="D30" s="20">
        <v>66.535418535879359</v>
      </c>
      <c r="E30" s="20">
        <v>69.568393496466754</v>
      </c>
      <c r="F30" s="20">
        <v>69.169938555045363</v>
      </c>
      <c r="G30" s="20">
        <v>68.734226671312868</v>
      </c>
      <c r="H30" s="20">
        <v>66.485364390615416</v>
      </c>
      <c r="I30" s="20">
        <v>70.970204539104344</v>
      </c>
      <c r="J30" s="20">
        <v>64.030879689932334</v>
      </c>
      <c r="K30" s="20">
        <v>60.044113285883753</v>
      </c>
      <c r="L30" s="20">
        <v>57.740037575398006</v>
      </c>
      <c r="M30" s="20">
        <v>55.776979018640809</v>
      </c>
      <c r="N30" s="1" t="s">
        <v>14</v>
      </c>
    </row>
    <row r="31" spans="1:14" x14ac:dyDescent="0.2">
      <c r="A31" s="11" t="s">
        <v>40</v>
      </c>
      <c r="B31" s="11" t="s">
        <v>196</v>
      </c>
      <c r="C31" s="20">
        <v>82.963727634196331</v>
      </c>
      <c r="D31" s="20">
        <v>81.789653046125025</v>
      </c>
      <c r="E31" s="20">
        <v>81.777886353774335</v>
      </c>
      <c r="F31" s="20">
        <v>77.859296364288909</v>
      </c>
      <c r="G31" s="20">
        <v>75.152194869541901</v>
      </c>
      <c r="H31" s="20">
        <v>75.870313953951239</v>
      </c>
      <c r="I31" s="20">
        <v>77.205322952319307</v>
      </c>
      <c r="J31" s="20">
        <v>77.11817403582684</v>
      </c>
      <c r="K31" s="20">
        <v>75.507338769758277</v>
      </c>
      <c r="L31" s="20">
        <v>78.073121209623878</v>
      </c>
      <c r="M31" s="20">
        <v>78.721946935129509</v>
      </c>
      <c r="N31" s="1" t="s">
        <v>14</v>
      </c>
    </row>
    <row r="32" spans="1:14" x14ac:dyDescent="0.2">
      <c r="A32" s="11" t="s">
        <v>42</v>
      </c>
      <c r="B32" s="11" t="s">
        <v>196</v>
      </c>
      <c r="C32" s="20">
        <v>43.385562428150514</v>
      </c>
      <c r="D32" s="20">
        <v>42.12197482035311</v>
      </c>
      <c r="E32" s="20">
        <v>44.40258032252806</v>
      </c>
      <c r="F32" s="20">
        <v>43.699262002545709</v>
      </c>
      <c r="G32" s="20">
        <v>43.409955076444419</v>
      </c>
      <c r="H32" s="20">
        <v>42.510232647116204</v>
      </c>
      <c r="I32" s="20">
        <v>45.957586182885407</v>
      </c>
      <c r="J32" s="20">
        <v>45.552695126174378</v>
      </c>
      <c r="K32" s="20">
        <v>43.474111716925755</v>
      </c>
      <c r="L32" s="20">
        <v>46.153949196601395</v>
      </c>
      <c r="M32" s="20">
        <v>45.560959629850892</v>
      </c>
      <c r="N32" s="1" t="s">
        <v>14</v>
      </c>
    </row>
    <row r="33" spans="1:14" x14ac:dyDescent="0.2">
      <c r="A33" s="11" t="s">
        <v>43</v>
      </c>
      <c r="B33" s="11" t="s">
        <v>197</v>
      </c>
      <c r="C33" s="20" t="s">
        <v>13</v>
      </c>
      <c r="D33" s="20" t="s">
        <v>13</v>
      </c>
      <c r="E33" s="20" t="s">
        <v>13</v>
      </c>
      <c r="F33" s="20" t="s">
        <v>13</v>
      </c>
      <c r="G33" s="20" t="s">
        <v>13</v>
      </c>
      <c r="H33" s="20">
        <v>22.182696955050748</v>
      </c>
      <c r="I33" s="20">
        <v>22.042195256480969</v>
      </c>
      <c r="J33" s="20">
        <v>22.292700158191398</v>
      </c>
      <c r="K33" s="20">
        <v>23.348805406898002</v>
      </c>
      <c r="L33" s="20">
        <v>24.224600252082148</v>
      </c>
      <c r="M33" s="20">
        <v>23.595551641509822</v>
      </c>
      <c r="N33" s="1" t="s">
        <v>14</v>
      </c>
    </row>
    <row r="34" spans="1:14" x14ac:dyDescent="0.2">
      <c r="A34" s="11" t="s">
        <v>135</v>
      </c>
      <c r="B34" s="11" t="s">
        <v>196</v>
      </c>
      <c r="C34" s="20">
        <v>59.0632750082897</v>
      </c>
      <c r="D34" s="20">
        <v>56.982218864272646</v>
      </c>
      <c r="E34" s="20">
        <v>62.305381359531317</v>
      </c>
      <c r="F34" s="20">
        <v>58.993761571526505</v>
      </c>
      <c r="G34" s="20">
        <v>57.235305625115082</v>
      </c>
      <c r="H34" s="20">
        <v>56.731201194345815</v>
      </c>
      <c r="I34" s="20">
        <v>56.510221709572598</v>
      </c>
      <c r="J34" s="20">
        <v>55.438035319998079</v>
      </c>
      <c r="K34" s="20">
        <v>54.177877343593124</v>
      </c>
      <c r="L34" s="20">
        <v>56.15979575344317</v>
      </c>
      <c r="M34" s="20">
        <v>54.427715413996246</v>
      </c>
      <c r="N34" s="1" t="s">
        <v>14</v>
      </c>
    </row>
    <row r="35" spans="1:14" x14ac:dyDescent="0.2">
      <c r="A35" s="11" t="s">
        <v>182</v>
      </c>
      <c r="B35" s="11" t="s">
        <v>197</v>
      </c>
      <c r="C35" s="20">
        <v>66.527119384125228</v>
      </c>
      <c r="D35" s="20">
        <v>59.363924278538875</v>
      </c>
      <c r="E35" s="20">
        <v>62.411752164385689</v>
      </c>
      <c r="F35" s="20">
        <v>55.795420449460778</v>
      </c>
      <c r="G35" s="20">
        <v>51.702337273408858</v>
      </c>
      <c r="H35" s="20">
        <v>9.4503184561684339</v>
      </c>
      <c r="I35" s="20">
        <v>10.354493594987705</v>
      </c>
      <c r="J35" s="20">
        <v>9.7393115812458664</v>
      </c>
      <c r="K35" s="20">
        <v>7.4050492743305627</v>
      </c>
      <c r="L35" s="20">
        <v>7.4010986319338725</v>
      </c>
      <c r="M35" s="20">
        <v>8.3499694653761871</v>
      </c>
      <c r="N35" s="1" t="s">
        <v>14</v>
      </c>
    </row>
    <row r="36" spans="1:14" x14ac:dyDescent="0.2">
      <c r="A36" s="11" t="s">
        <v>208</v>
      </c>
      <c r="B36" s="11" t="s">
        <v>196</v>
      </c>
      <c r="C36" s="20">
        <v>56.461591700148723</v>
      </c>
      <c r="D36" s="20">
        <v>50.2405869680737</v>
      </c>
      <c r="E36" s="20">
        <v>44.992790038753945</v>
      </c>
      <c r="F36" s="20">
        <v>45.866562489386169</v>
      </c>
      <c r="G36" s="20">
        <v>45.581398243832957</v>
      </c>
      <c r="H36" s="20">
        <v>45.493945317797525</v>
      </c>
      <c r="I36" s="20">
        <v>52.005279894381658</v>
      </c>
      <c r="J36" s="26">
        <v>58.119111094606929</v>
      </c>
      <c r="K36" s="36">
        <v>69.158271091567983</v>
      </c>
      <c r="L36" s="20">
        <v>70.746130895152888</v>
      </c>
      <c r="M36" s="20">
        <v>75.241561676833271</v>
      </c>
      <c r="N36" s="1" t="s">
        <v>14</v>
      </c>
    </row>
    <row r="37" spans="1:14" x14ac:dyDescent="0.2">
      <c r="A37" s="11" t="s">
        <v>48</v>
      </c>
      <c r="B37" s="11" t="s">
        <v>197</v>
      </c>
      <c r="C37" s="20">
        <v>68.42418340340032</v>
      </c>
      <c r="D37" s="20">
        <v>68.410698850066154</v>
      </c>
      <c r="E37" s="20">
        <v>67.94380219777932</v>
      </c>
      <c r="F37" s="20">
        <v>68.46048685503338</v>
      </c>
      <c r="G37" s="20">
        <v>66.314017905437908</v>
      </c>
      <c r="H37" s="20">
        <v>68.752387943630154</v>
      </c>
      <c r="I37" s="20">
        <v>65.091861397532995</v>
      </c>
      <c r="J37" s="20">
        <v>64.491146337458844</v>
      </c>
      <c r="K37" s="38">
        <v>57.806735342876763</v>
      </c>
      <c r="L37" s="20">
        <v>58.642626243754748</v>
      </c>
      <c r="M37" s="20">
        <v>56.576728499156829</v>
      </c>
      <c r="N37" s="1" t="s">
        <v>14</v>
      </c>
    </row>
    <row r="38" spans="1:14" x14ac:dyDescent="0.2">
      <c r="A38" s="11" t="s">
        <v>49</v>
      </c>
      <c r="B38" s="11" t="s">
        <v>197</v>
      </c>
      <c r="C38" s="20">
        <v>69.354577378039764</v>
      </c>
      <c r="D38" s="20">
        <v>63.194021082459322</v>
      </c>
      <c r="E38" s="20">
        <v>61.595532340729306</v>
      </c>
      <c r="F38" s="20">
        <v>63.712226141189802</v>
      </c>
      <c r="G38" s="20">
        <v>66.494924301363881</v>
      </c>
      <c r="H38" s="20">
        <v>59.906380420312097</v>
      </c>
      <c r="I38" s="20">
        <v>65.265016966315287</v>
      </c>
      <c r="J38" s="20">
        <v>62.46792683056556</v>
      </c>
      <c r="K38" s="20">
        <v>59.580593566176823</v>
      </c>
      <c r="L38" s="20">
        <v>60.141265795511465</v>
      </c>
      <c r="M38" s="20">
        <v>57.541805892710315</v>
      </c>
      <c r="N38" s="1" t="s">
        <v>14</v>
      </c>
    </row>
    <row r="39" spans="1:14" x14ac:dyDescent="0.2">
      <c r="A39" s="11" t="s">
        <v>209</v>
      </c>
      <c r="B39" s="11" t="s">
        <v>197</v>
      </c>
      <c r="C39" s="20">
        <v>56.362161714222246</v>
      </c>
      <c r="D39" s="20">
        <v>53.614018111207777</v>
      </c>
      <c r="E39" s="20">
        <v>57.647332415747741</v>
      </c>
      <c r="F39" s="20">
        <v>55.660612184528354</v>
      </c>
      <c r="G39" s="20">
        <v>56.665909019852037</v>
      </c>
      <c r="H39" s="20">
        <v>55.994842235948433</v>
      </c>
      <c r="I39" s="20">
        <v>53.233242660156492</v>
      </c>
      <c r="J39" s="20">
        <v>50.581502838457858</v>
      </c>
      <c r="K39" s="20">
        <v>45.476128101178794</v>
      </c>
      <c r="L39" s="20">
        <v>45.225175975835114</v>
      </c>
      <c r="M39" s="20">
        <v>44.842463393399129</v>
      </c>
      <c r="N39" s="1" t="s">
        <v>14</v>
      </c>
    </row>
    <row r="40" spans="1:14" x14ac:dyDescent="0.2">
      <c r="A40" s="11" t="s">
        <v>51</v>
      </c>
      <c r="B40" s="11" t="s">
        <v>197</v>
      </c>
      <c r="C40" s="20">
        <v>27.04023418774252</v>
      </c>
      <c r="D40" s="20">
        <v>24.55891588809251</v>
      </c>
      <c r="E40" s="20">
        <v>29.688619516481534</v>
      </c>
      <c r="F40" s="20">
        <v>27.862812747536974</v>
      </c>
      <c r="G40" s="20">
        <v>23.472371218806533</v>
      </c>
      <c r="H40" s="20">
        <v>21.676449938888236</v>
      </c>
      <c r="I40" s="20">
        <v>18.68450150850768</v>
      </c>
      <c r="J40" s="20">
        <v>17.267539595020963</v>
      </c>
      <c r="K40" s="20">
        <v>14.522677724046924</v>
      </c>
      <c r="L40" s="20">
        <v>16.146004528131293</v>
      </c>
      <c r="M40" s="20">
        <v>14.413057728550827</v>
      </c>
      <c r="N40" s="1" t="s">
        <v>14</v>
      </c>
    </row>
    <row r="41" spans="1:14" x14ac:dyDescent="0.2">
      <c r="A41" s="11" t="s">
        <v>140</v>
      </c>
      <c r="B41" s="11" t="s">
        <v>196</v>
      </c>
      <c r="C41" s="20">
        <v>37.78200615347626</v>
      </c>
      <c r="D41" s="20">
        <v>36.531739678233947</v>
      </c>
      <c r="E41" s="20">
        <v>37.32291326333813</v>
      </c>
      <c r="F41" s="20">
        <v>35.210937881123165</v>
      </c>
      <c r="G41" s="20">
        <v>33.587868062583958</v>
      </c>
      <c r="H41" s="20">
        <v>34.098044839314163</v>
      </c>
      <c r="I41" s="20">
        <v>32.739404233367445</v>
      </c>
      <c r="J41" s="20">
        <v>31.917067291456458</v>
      </c>
      <c r="K41" s="20">
        <v>30.6416671800914</v>
      </c>
      <c r="L41" s="20">
        <v>31.355855837608399</v>
      </c>
      <c r="M41" s="20">
        <v>30.407948914281551</v>
      </c>
      <c r="N41" s="1" t="s">
        <v>14</v>
      </c>
    </row>
    <row r="42" spans="1:14" x14ac:dyDescent="0.2">
      <c r="A42" s="11" t="s">
        <v>210</v>
      </c>
      <c r="B42" s="11" t="s">
        <v>196</v>
      </c>
      <c r="C42" s="20">
        <v>70.019015365893722</v>
      </c>
      <c r="D42" s="20">
        <v>58.64574597599065</v>
      </c>
      <c r="E42" s="20" t="s">
        <v>13</v>
      </c>
      <c r="F42" s="20">
        <v>58.391452928488661</v>
      </c>
      <c r="G42" s="20">
        <v>69</v>
      </c>
      <c r="H42" s="20">
        <v>63.269390912584861</v>
      </c>
      <c r="I42" s="20">
        <v>58.360251179273575</v>
      </c>
      <c r="J42" s="20">
        <v>54.069999999999318</v>
      </c>
      <c r="K42" s="20">
        <v>50.451002996339533</v>
      </c>
      <c r="L42" s="20">
        <v>54.88379959598204</v>
      </c>
      <c r="M42" s="20">
        <v>51.468264459419835</v>
      </c>
      <c r="N42" s="1" t="s">
        <v>14</v>
      </c>
    </row>
    <row r="43" spans="1:14" s="7" customFormat="1" x14ac:dyDescent="0.2">
      <c r="A43" s="37" t="s">
        <v>211</v>
      </c>
      <c r="B43" s="37" t="s">
        <v>204</v>
      </c>
      <c r="C43" s="22">
        <v>22.270520572606742</v>
      </c>
      <c r="D43" s="22">
        <v>20.322775083761872</v>
      </c>
      <c r="E43" s="22">
        <v>21.734617065287921</v>
      </c>
      <c r="F43" s="22">
        <v>22.139759943915394</v>
      </c>
      <c r="G43" s="22">
        <v>22.330463437242557</v>
      </c>
      <c r="H43" s="22">
        <v>24.227567451224818</v>
      </c>
      <c r="I43" s="22">
        <v>24.978597787573314</v>
      </c>
      <c r="J43" s="22">
        <v>26.50551882836109</v>
      </c>
      <c r="K43" s="22">
        <v>28.083335398842262</v>
      </c>
      <c r="L43" s="27">
        <v>30.193254072092568</v>
      </c>
      <c r="M43" s="36">
        <v>35.986265108600271</v>
      </c>
      <c r="N43" s="7" t="s">
        <v>14</v>
      </c>
    </row>
    <row r="44" spans="1:14" x14ac:dyDescent="0.2">
      <c r="A44" s="11" t="s">
        <v>56</v>
      </c>
      <c r="B44" s="11" t="s">
        <v>197</v>
      </c>
      <c r="C44" s="20">
        <v>25.853058287806903</v>
      </c>
      <c r="D44" s="20">
        <v>25.453204976306683</v>
      </c>
      <c r="E44" s="20">
        <v>26.585087649516595</v>
      </c>
      <c r="F44" s="20">
        <v>26.067257700852142</v>
      </c>
      <c r="G44" s="20">
        <v>23.027083286766462</v>
      </c>
      <c r="H44" s="20">
        <v>23.361256642087696</v>
      </c>
      <c r="I44" s="20">
        <v>23.587966963214427</v>
      </c>
      <c r="J44" s="20">
        <v>23.112416038743948</v>
      </c>
      <c r="K44" s="20">
        <v>21.246110424986252</v>
      </c>
      <c r="L44" s="20">
        <v>23.884462001868872</v>
      </c>
      <c r="M44" s="38">
        <v>22.32107056140276</v>
      </c>
      <c r="N44" s="1" t="s">
        <v>14</v>
      </c>
    </row>
    <row r="45" spans="1:14" x14ac:dyDescent="0.2">
      <c r="A45" s="13" t="s">
        <v>58</v>
      </c>
      <c r="B45" s="13"/>
      <c r="C45" s="13"/>
      <c r="D45" s="13"/>
      <c r="E45" s="13"/>
      <c r="F45" s="13"/>
      <c r="G45" s="13"/>
      <c r="H45" s="13"/>
      <c r="I45" s="13"/>
      <c r="J45" s="13"/>
      <c r="K45" s="13"/>
      <c r="L45" s="13"/>
      <c r="M45" s="13"/>
    </row>
    <row r="46" spans="1:14" x14ac:dyDescent="0.2">
      <c r="A46" s="11" t="s">
        <v>57</v>
      </c>
      <c r="B46" s="11" t="s">
        <v>196</v>
      </c>
      <c r="C46" s="20">
        <v>58.186424206466626</v>
      </c>
      <c r="D46" s="20">
        <v>48.579923592471609</v>
      </c>
      <c r="E46" s="20">
        <v>96.761552865538164</v>
      </c>
      <c r="F46" s="20">
        <v>97.104325870039858</v>
      </c>
      <c r="G46" s="20">
        <v>96.709075572901625</v>
      </c>
      <c r="H46" s="20">
        <v>92.047898694447326</v>
      </c>
      <c r="I46" s="20">
        <v>90.608097163285336</v>
      </c>
      <c r="J46" s="20">
        <v>94.712703700538967</v>
      </c>
      <c r="K46" s="20">
        <v>94.738421411012496</v>
      </c>
      <c r="L46" s="20">
        <v>95.957903145975692</v>
      </c>
      <c r="M46" s="20">
        <v>94.841313306954007</v>
      </c>
      <c r="N46" s="1" t="s">
        <v>14</v>
      </c>
    </row>
    <row r="47" spans="1:14" x14ac:dyDescent="0.2">
      <c r="A47" s="11" t="s">
        <v>59</v>
      </c>
      <c r="B47" s="11" t="s">
        <v>197</v>
      </c>
      <c r="C47" s="20" t="s">
        <v>13</v>
      </c>
      <c r="D47" s="20" t="s">
        <v>13</v>
      </c>
      <c r="E47" s="20" t="s">
        <v>13</v>
      </c>
      <c r="F47" s="20" t="s">
        <v>13</v>
      </c>
      <c r="G47" s="20" t="s">
        <v>13</v>
      </c>
      <c r="H47" s="20" t="s">
        <v>13</v>
      </c>
      <c r="I47" s="20" t="s">
        <v>13</v>
      </c>
      <c r="J47" s="20" t="s">
        <v>13</v>
      </c>
      <c r="K47" s="20" t="s">
        <v>13</v>
      </c>
      <c r="L47" s="20">
        <v>31.876626653667728</v>
      </c>
      <c r="M47" s="20">
        <v>55.094697558937163</v>
      </c>
      <c r="N47" s="1" t="s">
        <v>14</v>
      </c>
    </row>
    <row r="48" spans="1:14" x14ac:dyDescent="0.2">
      <c r="A48" s="11" t="s">
        <v>61</v>
      </c>
      <c r="B48" s="11" t="s">
        <v>197</v>
      </c>
      <c r="C48" s="20" t="s">
        <v>13</v>
      </c>
      <c r="D48" s="20" t="s">
        <v>13</v>
      </c>
      <c r="E48" s="20" t="s">
        <v>13</v>
      </c>
      <c r="F48" s="20" t="s">
        <v>13</v>
      </c>
      <c r="G48" s="20" t="s">
        <v>13</v>
      </c>
      <c r="H48" s="20">
        <v>35.186389694399594</v>
      </c>
      <c r="I48" s="20">
        <v>46.558006609776854</v>
      </c>
      <c r="J48" s="20">
        <v>45.466072584074276</v>
      </c>
      <c r="K48" s="20">
        <v>41.059895700626811</v>
      </c>
      <c r="L48" s="20">
        <v>39.413844625445861</v>
      </c>
      <c r="M48" s="20">
        <v>35.628309698146218</v>
      </c>
      <c r="N48" s="1" t="s">
        <v>14</v>
      </c>
    </row>
    <row r="49" spans="1:14" s="7" customFormat="1" x14ac:dyDescent="0.2">
      <c r="A49" s="37" t="s">
        <v>63</v>
      </c>
      <c r="B49" s="37" t="s">
        <v>204</v>
      </c>
      <c r="C49" s="22" t="s">
        <v>13</v>
      </c>
      <c r="D49" s="22" t="s">
        <v>13</v>
      </c>
      <c r="E49" s="22" t="s">
        <v>13</v>
      </c>
      <c r="F49" s="22" t="s">
        <v>13</v>
      </c>
      <c r="G49" s="22">
        <v>34.500732209784303</v>
      </c>
      <c r="H49" s="22" t="s">
        <v>13</v>
      </c>
      <c r="I49" s="22" t="s">
        <v>13</v>
      </c>
      <c r="J49" s="27" t="s">
        <v>13</v>
      </c>
      <c r="K49" s="36">
        <v>21.895273401297498</v>
      </c>
      <c r="L49" s="36">
        <v>17.682363545142003</v>
      </c>
      <c r="M49" s="22" t="s">
        <v>13</v>
      </c>
      <c r="N49" s="7" t="s">
        <v>14</v>
      </c>
    </row>
    <row r="50" spans="1:14" x14ac:dyDescent="0.2">
      <c r="A50" s="11" t="s">
        <v>212</v>
      </c>
      <c r="B50" s="11" t="s">
        <v>196</v>
      </c>
      <c r="C50" s="20">
        <v>54.802488791926478</v>
      </c>
      <c r="D50" s="20">
        <v>53.096124963376539</v>
      </c>
      <c r="E50" s="20">
        <v>53.536299281899431</v>
      </c>
      <c r="F50" s="20" t="s">
        <v>13</v>
      </c>
      <c r="G50" s="20">
        <v>53.20571077469819</v>
      </c>
      <c r="H50" s="20">
        <v>54.854191377697447</v>
      </c>
      <c r="I50" s="20">
        <v>61.152987577780024</v>
      </c>
      <c r="J50" s="20">
        <v>63.259185530672063</v>
      </c>
      <c r="K50" s="20">
        <v>61.986693906404128</v>
      </c>
      <c r="L50" s="20">
        <v>61.587977808846503</v>
      </c>
      <c r="M50" s="20">
        <v>54.269002994403742</v>
      </c>
      <c r="N50" s="1" t="s">
        <v>14</v>
      </c>
    </row>
    <row r="51" spans="1:14" x14ac:dyDescent="0.2">
      <c r="A51" s="11" t="s">
        <v>66</v>
      </c>
      <c r="B51" s="11" t="s">
        <v>197</v>
      </c>
      <c r="C51" s="20">
        <v>45.189550310402417</v>
      </c>
      <c r="D51" s="20">
        <v>44.066528545119702</v>
      </c>
      <c r="E51" s="20">
        <v>51.770462923694254</v>
      </c>
      <c r="F51" s="20">
        <v>57.623006955403795</v>
      </c>
      <c r="G51" s="20">
        <v>54.09078047872255</v>
      </c>
      <c r="H51" s="20">
        <v>56.772741655864493</v>
      </c>
      <c r="I51" s="20">
        <v>56.471169343249073</v>
      </c>
      <c r="J51" s="20">
        <v>55.233961647085565</v>
      </c>
      <c r="K51" s="38">
        <v>60.874069400036724</v>
      </c>
      <c r="L51" s="38">
        <v>56.772010320396987</v>
      </c>
      <c r="M51" s="20">
        <v>66.501971203917464</v>
      </c>
      <c r="N51" s="1" t="s">
        <v>14</v>
      </c>
    </row>
    <row r="52" spans="1:14" x14ac:dyDescent="0.2">
      <c r="A52" s="11" t="s">
        <v>213</v>
      </c>
      <c r="B52" s="11" t="s">
        <v>196</v>
      </c>
      <c r="C52" s="20">
        <v>94.148162042694835</v>
      </c>
      <c r="D52" s="20">
        <v>95.727647688142639</v>
      </c>
      <c r="E52" s="20">
        <v>99.992981580548062</v>
      </c>
      <c r="F52" s="20">
        <v>99.99272530432853</v>
      </c>
      <c r="G52" s="20">
        <v>99.714704566805423</v>
      </c>
      <c r="H52" s="26">
        <v>98.212429444511656</v>
      </c>
      <c r="I52" s="36">
        <v>91.226581077705873</v>
      </c>
      <c r="J52" s="26">
        <v>93.756256506169109</v>
      </c>
      <c r="K52" s="36">
        <v>94.160865066243062</v>
      </c>
      <c r="L52" s="20">
        <v>81.768056423767575</v>
      </c>
      <c r="M52" s="20">
        <v>86.127057030632216</v>
      </c>
      <c r="N52" s="1" t="s">
        <v>14</v>
      </c>
    </row>
    <row r="53" spans="1:14" x14ac:dyDescent="0.2">
      <c r="A53" s="11" t="s">
        <v>214</v>
      </c>
      <c r="B53" s="11" t="s">
        <v>196</v>
      </c>
      <c r="C53" s="20" t="s">
        <v>13</v>
      </c>
      <c r="D53" s="20" t="s">
        <v>13</v>
      </c>
      <c r="E53" s="20" t="s">
        <v>13</v>
      </c>
      <c r="F53" s="20" t="s">
        <v>13</v>
      </c>
      <c r="G53" s="20" t="s">
        <v>13</v>
      </c>
      <c r="H53" s="20">
        <v>72.52943115738897</v>
      </c>
      <c r="I53" s="20">
        <v>73.157661295782702</v>
      </c>
      <c r="J53" s="20">
        <v>72.429983755262313</v>
      </c>
      <c r="K53" s="26">
        <v>73.419004213917248</v>
      </c>
      <c r="L53" s="36">
        <v>70.668517386613914</v>
      </c>
      <c r="M53" s="20">
        <v>70.778750210449076</v>
      </c>
      <c r="N53" s="1" t="s">
        <v>14</v>
      </c>
    </row>
    <row r="54" spans="1:14" x14ac:dyDescent="0.2">
      <c r="A54" s="11" t="s">
        <v>71</v>
      </c>
      <c r="B54" s="11" t="s">
        <v>196</v>
      </c>
      <c r="C54" s="20" t="s">
        <v>13</v>
      </c>
      <c r="D54" s="20" t="s">
        <v>13</v>
      </c>
      <c r="E54" s="20" t="s">
        <v>13</v>
      </c>
      <c r="F54" s="20" t="s">
        <v>13</v>
      </c>
      <c r="G54" s="20" t="s">
        <v>13</v>
      </c>
      <c r="H54" s="20" t="s">
        <v>13</v>
      </c>
      <c r="I54" s="20" t="s">
        <v>13</v>
      </c>
      <c r="J54" s="20" t="s">
        <v>13</v>
      </c>
      <c r="K54" s="20">
        <v>99.857642094719566</v>
      </c>
      <c r="L54" s="20">
        <v>97.766239784914845</v>
      </c>
      <c r="M54" s="20">
        <v>94.374663981012574</v>
      </c>
      <c r="N54" s="1" t="s">
        <v>14</v>
      </c>
    </row>
    <row r="55" spans="1:14" x14ac:dyDescent="0.2">
      <c r="A55" s="11" t="s">
        <v>73</v>
      </c>
      <c r="B55" s="11" t="s">
        <v>196</v>
      </c>
      <c r="C55" s="20" t="s">
        <v>13</v>
      </c>
      <c r="D55" s="20" t="s">
        <v>13</v>
      </c>
      <c r="E55" s="20" t="s">
        <v>13</v>
      </c>
      <c r="F55" s="20" t="s">
        <v>13</v>
      </c>
      <c r="G55" s="20" t="s">
        <v>13</v>
      </c>
      <c r="H55" s="20" t="s">
        <v>13</v>
      </c>
      <c r="I55" s="38" t="s">
        <v>13</v>
      </c>
      <c r="J55" s="20">
        <v>70.107883940105438</v>
      </c>
      <c r="K55" s="38">
        <v>69.384879271265248</v>
      </c>
      <c r="L55" s="20">
        <v>74.095416214739956</v>
      </c>
      <c r="M55" s="20">
        <v>73.119659216300136</v>
      </c>
      <c r="N55" s="1" t="s">
        <v>14</v>
      </c>
    </row>
    <row r="56" spans="1:14" x14ac:dyDescent="0.2">
      <c r="A56" s="11" t="s">
        <v>75</v>
      </c>
      <c r="B56" s="11" t="s">
        <v>196</v>
      </c>
      <c r="C56" s="20" t="s">
        <v>13</v>
      </c>
      <c r="D56" s="20" t="s">
        <v>13</v>
      </c>
      <c r="E56" s="20" t="s">
        <v>13</v>
      </c>
      <c r="F56" s="20" t="s">
        <v>13</v>
      </c>
      <c r="G56" s="20" t="s">
        <v>13</v>
      </c>
      <c r="H56" s="20" t="s">
        <v>13</v>
      </c>
      <c r="I56" s="20" t="s">
        <v>13</v>
      </c>
      <c r="J56" s="20" t="s">
        <v>13</v>
      </c>
      <c r="K56" s="20" t="s">
        <v>13</v>
      </c>
      <c r="L56" s="38" t="s">
        <v>13</v>
      </c>
      <c r="M56" s="20">
        <v>0</v>
      </c>
      <c r="N56" s="1" t="s">
        <v>14</v>
      </c>
    </row>
    <row r="57" spans="1:14" x14ac:dyDescent="0.2">
      <c r="A57" s="11" t="s">
        <v>76</v>
      </c>
      <c r="B57" s="11" t="s">
        <v>197</v>
      </c>
      <c r="C57" s="20" t="s">
        <v>13</v>
      </c>
      <c r="D57" s="20" t="s">
        <v>13</v>
      </c>
      <c r="E57" s="20" t="s">
        <v>13</v>
      </c>
      <c r="F57" s="20" t="s">
        <v>13</v>
      </c>
      <c r="G57" s="20" t="s">
        <v>13</v>
      </c>
      <c r="H57" s="20" t="s">
        <v>13</v>
      </c>
      <c r="I57" s="20" t="s">
        <v>13</v>
      </c>
      <c r="J57" s="20" t="s">
        <v>13</v>
      </c>
      <c r="K57" s="20">
        <v>69.57251761839882</v>
      </c>
      <c r="L57" s="20">
        <v>69.132325813827492</v>
      </c>
      <c r="M57" s="20">
        <v>81.328391097063573</v>
      </c>
      <c r="N57" s="1" t="s">
        <v>14</v>
      </c>
    </row>
    <row r="58" spans="1:14" x14ac:dyDescent="0.2">
      <c r="A58" s="11" t="s">
        <v>215</v>
      </c>
      <c r="B58" s="11" t="s">
        <v>196</v>
      </c>
      <c r="C58" s="20" t="s">
        <v>13</v>
      </c>
      <c r="D58" s="20" t="s">
        <v>13</v>
      </c>
      <c r="E58" s="20">
        <v>28.396879651753412</v>
      </c>
      <c r="F58" s="20">
        <v>21.405144320826032</v>
      </c>
      <c r="G58" s="26">
        <v>28.819588163006063</v>
      </c>
      <c r="H58" s="36">
        <v>45.081626366856618</v>
      </c>
      <c r="I58" s="20" t="s">
        <v>13</v>
      </c>
      <c r="J58" s="20" t="s">
        <v>13</v>
      </c>
      <c r="K58" s="20" t="s">
        <v>13</v>
      </c>
      <c r="L58" s="20" t="s">
        <v>13</v>
      </c>
      <c r="M58" s="20" t="s">
        <v>13</v>
      </c>
      <c r="N58" s="1" t="s">
        <v>14</v>
      </c>
    </row>
    <row r="59" spans="1:14" x14ac:dyDescent="0.2">
      <c r="A59" s="11" t="s">
        <v>79</v>
      </c>
      <c r="B59" s="11" t="s">
        <v>196</v>
      </c>
      <c r="C59" s="20" t="s">
        <v>13</v>
      </c>
      <c r="D59" s="20" t="s">
        <v>13</v>
      </c>
      <c r="E59" s="20" t="s">
        <v>13</v>
      </c>
      <c r="F59" s="20" t="s">
        <v>13</v>
      </c>
      <c r="G59" s="20" t="s">
        <v>13</v>
      </c>
      <c r="H59" s="20" t="s">
        <v>13</v>
      </c>
      <c r="I59" s="20">
        <v>20.485162483202249</v>
      </c>
      <c r="J59" s="20">
        <v>22.468580966964673</v>
      </c>
      <c r="K59" s="20">
        <v>22.779411389586265</v>
      </c>
      <c r="L59" s="20">
        <v>18.889432304308297</v>
      </c>
      <c r="M59" s="20">
        <v>15.782891035202772</v>
      </c>
      <c r="N59" s="1" t="s">
        <v>14</v>
      </c>
    </row>
    <row r="60" spans="1:14" x14ac:dyDescent="0.2">
      <c r="A60" s="11" t="s">
        <v>216</v>
      </c>
      <c r="B60" s="11" t="s">
        <v>196</v>
      </c>
      <c r="C60" s="20">
        <v>27.207485343452056</v>
      </c>
      <c r="D60" s="20">
        <v>26.519754719663066</v>
      </c>
      <c r="E60" s="20">
        <v>25.64625299113538</v>
      </c>
      <c r="F60" s="20">
        <v>24.750557894450104</v>
      </c>
      <c r="G60" s="20">
        <v>22.666806253134979</v>
      </c>
      <c r="H60" s="20">
        <v>21.737589245084791</v>
      </c>
      <c r="I60" s="20">
        <v>22.362716401260922</v>
      </c>
      <c r="J60" s="20">
        <v>22.657602589596177</v>
      </c>
      <c r="K60" s="20">
        <v>20.928640019297642</v>
      </c>
      <c r="L60" s="20">
        <v>24.264614438960351</v>
      </c>
      <c r="M60" s="20">
        <v>23.502046854543536</v>
      </c>
      <c r="N60" s="1" t="s">
        <v>14</v>
      </c>
    </row>
    <row r="61" spans="1:14" s="7" customFormat="1" x14ac:dyDescent="0.2">
      <c r="A61" s="37" t="s">
        <v>81</v>
      </c>
      <c r="B61" s="37" t="s">
        <v>204</v>
      </c>
      <c r="C61" s="22" t="s">
        <v>13</v>
      </c>
      <c r="D61" s="22" t="s">
        <v>13</v>
      </c>
      <c r="E61" s="22" t="s">
        <v>13</v>
      </c>
      <c r="F61" s="22" t="s">
        <v>13</v>
      </c>
      <c r="G61" s="22" t="s">
        <v>13</v>
      </c>
      <c r="H61" s="22" t="s">
        <v>13</v>
      </c>
      <c r="I61" s="22" t="s">
        <v>13</v>
      </c>
      <c r="J61" s="22">
        <v>84.486215444570249</v>
      </c>
      <c r="K61" s="22" t="s">
        <v>13</v>
      </c>
      <c r="L61" s="22" t="s">
        <v>13</v>
      </c>
      <c r="M61" s="22">
        <v>68.629454751861346</v>
      </c>
      <c r="N61" s="7" t="s">
        <v>14</v>
      </c>
    </row>
    <row r="62" spans="1:14" x14ac:dyDescent="0.2">
      <c r="A62" s="11" t="s">
        <v>82</v>
      </c>
      <c r="B62" s="11" t="s">
        <v>197</v>
      </c>
      <c r="C62" s="20" t="s">
        <v>13</v>
      </c>
      <c r="D62" s="20" t="s">
        <v>13</v>
      </c>
      <c r="E62" s="20">
        <v>46.283493058790064</v>
      </c>
      <c r="F62" s="20" t="s">
        <v>13</v>
      </c>
      <c r="G62" s="20" t="s">
        <v>13</v>
      </c>
      <c r="H62" s="20" t="s">
        <v>13</v>
      </c>
      <c r="I62" s="20">
        <v>40.250310250408752</v>
      </c>
      <c r="J62" s="20">
        <v>45.430636342463551</v>
      </c>
      <c r="K62" s="20">
        <v>44.583554382892345</v>
      </c>
      <c r="L62" s="20">
        <v>45.154792459090757</v>
      </c>
      <c r="M62" s="20">
        <v>47.658843855182006</v>
      </c>
      <c r="N62" s="1" t="s">
        <v>14</v>
      </c>
    </row>
    <row r="63" spans="1:14" x14ac:dyDescent="0.2">
      <c r="A63" s="11" t="s">
        <v>84</v>
      </c>
      <c r="B63" s="11" t="s">
        <v>196</v>
      </c>
      <c r="C63" s="20">
        <v>56.263987044173213</v>
      </c>
      <c r="D63" s="20">
        <v>73.788598986465502</v>
      </c>
      <c r="E63" s="20">
        <v>69.148203433010423</v>
      </c>
      <c r="F63" s="20">
        <v>71.553829957440783</v>
      </c>
      <c r="G63" s="20">
        <v>70.370150620739992</v>
      </c>
      <c r="H63" s="20">
        <v>71.258750364820514</v>
      </c>
      <c r="I63" s="20">
        <v>63.23517968194593</v>
      </c>
      <c r="J63" s="20">
        <v>58.803873476320298</v>
      </c>
      <c r="K63" s="20">
        <v>52.613372981163451</v>
      </c>
      <c r="L63" s="20">
        <v>48.373490235656206</v>
      </c>
      <c r="M63" s="20">
        <v>46.574778332442236</v>
      </c>
      <c r="N63" s="1" t="s">
        <v>14</v>
      </c>
    </row>
    <row r="64" spans="1:14" x14ac:dyDescent="0.2">
      <c r="A64" s="11" t="s">
        <v>85</v>
      </c>
      <c r="B64" s="11" t="s">
        <v>196</v>
      </c>
      <c r="C64" s="20" t="s">
        <v>13</v>
      </c>
      <c r="D64" s="20" t="s">
        <v>13</v>
      </c>
      <c r="E64" s="20" t="s">
        <v>13</v>
      </c>
      <c r="F64" s="20" t="s">
        <v>13</v>
      </c>
      <c r="G64" s="20" t="s">
        <v>13</v>
      </c>
      <c r="H64" s="20" t="s">
        <v>13</v>
      </c>
      <c r="I64" s="20" t="s">
        <v>13</v>
      </c>
      <c r="J64" s="20" t="s">
        <v>13</v>
      </c>
      <c r="K64" s="20" t="s">
        <v>13</v>
      </c>
      <c r="L64" s="20">
        <v>87.768077994867269</v>
      </c>
      <c r="M64" s="20">
        <v>85.723479757774555</v>
      </c>
      <c r="N64" s="1" t="s">
        <v>14</v>
      </c>
    </row>
    <row r="65" spans="1:14" s="7" customFormat="1" x14ac:dyDescent="0.2">
      <c r="A65" s="37" t="s">
        <v>86</v>
      </c>
      <c r="B65" s="37" t="s">
        <v>204</v>
      </c>
      <c r="C65" s="22">
        <v>26.520501602908919</v>
      </c>
      <c r="D65" s="22">
        <v>26.234634387008455</v>
      </c>
      <c r="E65" s="27">
        <v>35.205905576717832</v>
      </c>
      <c r="F65" s="36">
        <v>39.548022598870055</v>
      </c>
      <c r="G65" s="22">
        <v>38.115059998851699</v>
      </c>
      <c r="H65" s="39">
        <v>32.477930666277381</v>
      </c>
      <c r="I65" s="22" t="s">
        <v>13</v>
      </c>
      <c r="J65" s="22">
        <v>48.203414875407319</v>
      </c>
      <c r="K65" s="22">
        <v>40.388514545686846</v>
      </c>
      <c r="L65" s="22">
        <v>42.870701651049558</v>
      </c>
      <c r="M65" s="22">
        <v>43.377338248624127</v>
      </c>
      <c r="N65" s="7" t="s">
        <v>14</v>
      </c>
    </row>
    <row r="66" spans="1:14" x14ac:dyDescent="0.2">
      <c r="A66" s="11" t="s">
        <v>87</v>
      </c>
      <c r="B66" s="11" t="s">
        <v>197</v>
      </c>
      <c r="C66" s="20" t="s">
        <v>13</v>
      </c>
      <c r="D66" s="20" t="s">
        <v>13</v>
      </c>
      <c r="E66" s="20" t="s">
        <v>13</v>
      </c>
      <c r="F66" s="20" t="s">
        <v>13</v>
      </c>
      <c r="G66" s="20" t="s">
        <v>13</v>
      </c>
      <c r="H66" s="20" t="s">
        <v>13</v>
      </c>
      <c r="I66" s="20">
        <v>7.5240425012729606</v>
      </c>
      <c r="J66" s="20">
        <v>5.6854574444914929</v>
      </c>
      <c r="K66" s="20">
        <v>5.5447282303633054</v>
      </c>
      <c r="L66" s="20">
        <v>12.490083476407555</v>
      </c>
      <c r="M66" s="20">
        <v>15.245583941790509</v>
      </c>
      <c r="N66" s="1" t="s">
        <v>14</v>
      </c>
    </row>
    <row r="67" spans="1:14" x14ac:dyDescent="0.2">
      <c r="A67" s="11" t="s">
        <v>89</v>
      </c>
      <c r="B67" s="11" t="s">
        <v>196</v>
      </c>
      <c r="C67" s="20">
        <v>38.106071797902203</v>
      </c>
      <c r="D67" s="20">
        <v>42.29684021855396</v>
      </c>
      <c r="E67" s="20">
        <v>45.566183188670628</v>
      </c>
      <c r="F67" s="20">
        <v>45.250405853181221</v>
      </c>
      <c r="G67" s="20">
        <v>43.680007285439999</v>
      </c>
      <c r="H67" s="20">
        <v>42.978375169405936</v>
      </c>
      <c r="I67" s="20">
        <v>45.683343162109963</v>
      </c>
      <c r="J67" s="20">
        <v>41.354052728849993</v>
      </c>
      <c r="K67" s="20">
        <v>38.636764852316475</v>
      </c>
      <c r="L67" s="20">
        <v>40.544449262953854</v>
      </c>
      <c r="M67" s="20">
        <v>38.086825748056889</v>
      </c>
      <c r="N67" s="1" t="s">
        <v>14</v>
      </c>
    </row>
    <row r="68" spans="1:14" x14ac:dyDescent="0.2">
      <c r="A68" s="11" t="s">
        <v>90</v>
      </c>
      <c r="B68" s="11" t="s">
        <v>196</v>
      </c>
      <c r="C68" s="20" t="s">
        <v>13</v>
      </c>
      <c r="D68" s="20" t="s">
        <v>13</v>
      </c>
      <c r="E68" s="20" t="s">
        <v>13</v>
      </c>
      <c r="F68" s="20" t="s">
        <v>13</v>
      </c>
      <c r="G68" s="20" t="s">
        <v>13</v>
      </c>
      <c r="H68" s="20">
        <v>23.694226253137906</v>
      </c>
      <c r="I68" s="20">
        <v>25.228459530026111</v>
      </c>
      <c r="J68" s="20">
        <v>38.007371507019677</v>
      </c>
      <c r="K68" s="20">
        <v>37.143218831026843</v>
      </c>
      <c r="L68" s="20">
        <v>39.349693566896242</v>
      </c>
      <c r="M68" s="20">
        <v>31.926518654023742</v>
      </c>
      <c r="N68" s="1" t="s">
        <v>14</v>
      </c>
    </row>
    <row r="69" spans="1:14" x14ac:dyDescent="0.2">
      <c r="A69" s="11" t="s">
        <v>92</v>
      </c>
      <c r="B69" s="11" t="s">
        <v>196</v>
      </c>
      <c r="C69" s="20" t="s">
        <v>13</v>
      </c>
      <c r="D69" s="20" t="s">
        <v>13</v>
      </c>
      <c r="E69" s="20">
        <v>66.849388818872583</v>
      </c>
      <c r="F69" s="20">
        <v>79.791225958450241</v>
      </c>
      <c r="G69" s="20">
        <v>86.133042890171609</v>
      </c>
      <c r="H69" s="20" t="s">
        <v>13</v>
      </c>
      <c r="I69" s="20">
        <v>94.572561807264805</v>
      </c>
      <c r="J69" s="20">
        <v>91.101087108106498</v>
      </c>
      <c r="K69" s="20">
        <v>89.859238401643026</v>
      </c>
      <c r="L69" s="20">
        <v>90.465786983925298</v>
      </c>
      <c r="M69" s="20">
        <v>90.827819663133965</v>
      </c>
      <c r="N69" s="1" t="s">
        <v>14</v>
      </c>
    </row>
    <row r="70" spans="1:14" x14ac:dyDescent="0.2">
      <c r="A70" s="11" t="s">
        <v>93</v>
      </c>
      <c r="B70" s="11" t="s">
        <v>197</v>
      </c>
      <c r="C70" s="20" t="s">
        <v>13</v>
      </c>
      <c r="D70" s="20" t="s">
        <v>13</v>
      </c>
      <c r="E70" s="20" t="s">
        <v>13</v>
      </c>
      <c r="F70" s="20" t="s">
        <v>13</v>
      </c>
      <c r="G70" s="20">
        <v>21.834099439130632</v>
      </c>
      <c r="H70" s="20">
        <v>17.869874582115067</v>
      </c>
      <c r="I70" s="20">
        <v>13.745710799747776</v>
      </c>
      <c r="J70" s="20">
        <v>12.781271759586241</v>
      </c>
      <c r="K70" s="20">
        <v>11.293561355471249</v>
      </c>
      <c r="L70" s="20" t="s">
        <v>13</v>
      </c>
      <c r="M70" s="20">
        <v>4.9086970837044648</v>
      </c>
      <c r="N70" s="1" t="s">
        <v>14</v>
      </c>
    </row>
    <row r="71" spans="1:14" x14ac:dyDescent="0.2">
      <c r="A71" s="11" t="s">
        <v>94</v>
      </c>
      <c r="B71" s="11" t="s">
        <v>196</v>
      </c>
      <c r="C71" s="20" t="s">
        <v>13</v>
      </c>
      <c r="D71" s="20" t="s">
        <v>13</v>
      </c>
      <c r="E71" s="20" t="s">
        <v>13</v>
      </c>
      <c r="F71" s="20" t="s">
        <v>13</v>
      </c>
      <c r="G71" s="20" t="s">
        <v>13</v>
      </c>
      <c r="H71" s="20" t="s">
        <v>13</v>
      </c>
      <c r="I71" s="20" t="s">
        <v>13</v>
      </c>
      <c r="J71" s="20">
        <v>21.033194288025566</v>
      </c>
      <c r="K71" s="20">
        <v>32.390346099901024</v>
      </c>
      <c r="L71" s="20" t="s">
        <v>13</v>
      </c>
      <c r="M71" s="20" t="s">
        <v>13</v>
      </c>
      <c r="N71" s="1" t="s">
        <v>14</v>
      </c>
    </row>
    <row r="72" spans="1:14" x14ac:dyDescent="0.2">
      <c r="A72" s="11" t="s">
        <v>96</v>
      </c>
      <c r="B72" s="11" t="s">
        <v>196</v>
      </c>
      <c r="C72" s="20" t="s">
        <v>13</v>
      </c>
      <c r="D72" s="20" t="s">
        <v>13</v>
      </c>
      <c r="E72" s="20" t="s">
        <v>13</v>
      </c>
      <c r="F72" s="20" t="s">
        <v>13</v>
      </c>
      <c r="G72" s="20" t="s">
        <v>13</v>
      </c>
      <c r="H72" s="20" t="s">
        <v>13</v>
      </c>
      <c r="I72" s="20" t="s">
        <v>13</v>
      </c>
      <c r="J72" s="20" t="s">
        <v>13</v>
      </c>
      <c r="K72" s="20" t="s">
        <v>13</v>
      </c>
      <c r="L72" s="20">
        <v>42.123197222988445</v>
      </c>
      <c r="M72" s="20" t="s">
        <v>13</v>
      </c>
      <c r="N72" s="1" t="s">
        <v>14</v>
      </c>
    </row>
    <row r="73" spans="1:14" x14ac:dyDescent="0.2">
      <c r="A73" s="11" t="s">
        <v>217</v>
      </c>
      <c r="B73" s="11" t="s">
        <v>196</v>
      </c>
      <c r="C73" s="20" t="s">
        <v>13</v>
      </c>
      <c r="D73" s="20">
        <v>21.850679329903706</v>
      </c>
      <c r="E73" s="20">
        <v>24.604792317796804</v>
      </c>
      <c r="F73" s="20">
        <v>22.029218212117893</v>
      </c>
      <c r="G73" s="20">
        <v>21.607200659921268</v>
      </c>
      <c r="H73" s="20">
        <v>20.862116798754062</v>
      </c>
      <c r="I73" s="20" t="s">
        <v>13</v>
      </c>
      <c r="J73" s="20">
        <v>24.761804641930112</v>
      </c>
      <c r="K73" s="20">
        <v>24.006179808663617</v>
      </c>
      <c r="L73" s="20">
        <v>28.534109568592328</v>
      </c>
      <c r="M73" s="20">
        <v>27.155828025266178</v>
      </c>
      <c r="N73" s="1" t="s">
        <v>14</v>
      </c>
    </row>
    <row r="74" spans="1:14" s="7" customFormat="1" x14ac:dyDescent="0.2">
      <c r="A74" s="37" t="s">
        <v>98</v>
      </c>
      <c r="B74" s="37" t="s">
        <v>204</v>
      </c>
      <c r="C74" s="22">
        <v>39.959262237808332</v>
      </c>
      <c r="D74" s="22">
        <v>46.969464629326424</v>
      </c>
      <c r="E74" s="22">
        <v>63.353719441306019</v>
      </c>
      <c r="F74" s="22">
        <v>63.725020693854638</v>
      </c>
      <c r="G74" s="22">
        <v>66.059387199810715</v>
      </c>
      <c r="H74" s="22">
        <v>69.413200972324319</v>
      </c>
      <c r="I74" s="27">
        <v>72.992466681001474</v>
      </c>
      <c r="J74" s="36">
        <v>78.943839331916877</v>
      </c>
      <c r="K74" s="22">
        <v>76.144388340568554</v>
      </c>
      <c r="L74" s="22">
        <v>88.446636021226908</v>
      </c>
      <c r="M74" s="22">
        <v>90.113188948925355</v>
      </c>
      <c r="N74" s="7" t="s">
        <v>14</v>
      </c>
    </row>
    <row r="75" spans="1:14" x14ac:dyDescent="0.2">
      <c r="A75" s="11" t="s">
        <v>99</v>
      </c>
      <c r="B75" s="11" t="s">
        <v>196</v>
      </c>
      <c r="C75" s="20">
        <v>57.427270452676353</v>
      </c>
      <c r="D75" s="20">
        <v>58.378816657181801</v>
      </c>
      <c r="E75" s="20">
        <v>61.999872375725865</v>
      </c>
      <c r="F75" s="20">
        <v>66.00685233269904</v>
      </c>
      <c r="G75" s="20">
        <v>62.03458995274412</v>
      </c>
      <c r="H75" s="20">
        <v>58.483764940179718</v>
      </c>
      <c r="I75" s="20">
        <v>60.326897338729239</v>
      </c>
      <c r="J75" s="20">
        <v>61.261475333505473</v>
      </c>
      <c r="K75" s="20">
        <v>61.336673711197321</v>
      </c>
      <c r="L75" s="20">
        <v>57.308159991459611</v>
      </c>
      <c r="M75" s="20">
        <v>58.935575222927852</v>
      </c>
      <c r="N75" s="1" t="s">
        <v>14</v>
      </c>
    </row>
    <row r="76" spans="1:14" x14ac:dyDescent="0.2">
      <c r="A76" s="11" t="s">
        <v>100</v>
      </c>
      <c r="B76" s="11" t="s">
        <v>196</v>
      </c>
      <c r="C76" s="20">
        <v>41.871213398248862</v>
      </c>
      <c r="D76" s="20">
        <v>49.688749909097524</v>
      </c>
      <c r="E76" s="20">
        <v>58.754340739646821</v>
      </c>
      <c r="F76" s="38">
        <v>52.847633420809785</v>
      </c>
      <c r="G76" s="20">
        <v>39.519489574776699</v>
      </c>
      <c r="H76" s="20">
        <v>43.989923876032137</v>
      </c>
      <c r="I76" s="20">
        <v>34.112067037791142</v>
      </c>
      <c r="J76" s="20" t="s">
        <v>13</v>
      </c>
      <c r="K76" s="20" t="s">
        <v>13</v>
      </c>
      <c r="L76" s="20">
        <v>16.463645226888584</v>
      </c>
      <c r="M76" s="20">
        <v>17.633934595115701</v>
      </c>
      <c r="N76" s="1" t="s">
        <v>14</v>
      </c>
    </row>
    <row r="77" spans="1:14" x14ac:dyDescent="0.2">
      <c r="A77" s="11" t="s">
        <v>101</v>
      </c>
      <c r="B77" s="11" t="s">
        <v>196</v>
      </c>
      <c r="C77" s="20" t="s">
        <v>13</v>
      </c>
      <c r="D77" s="20" t="s">
        <v>13</v>
      </c>
      <c r="E77" s="20" t="s">
        <v>13</v>
      </c>
      <c r="F77" s="20" t="s">
        <v>13</v>
      </c>
      <c r="G77" s="20" t="s">
        <v>13</v>
      </c>
      <c r="H77" s="20" t="s">
        <v>13</v>
      </c>
      <c r="I77" s="20" t="s">
        <v>13</v>
      </c>
      <c r="J77" s="20">
        <v>55.051908173709606</v>
      </c>
      <c r="K77" s="20" t="s">
        <v>13</v>
      </c>
      <c r="L77" s="20" t="s">
        <v>13</v>
      </c>
      <c r="M77" s="20" t="s">
        <v>13</v>
      </c>
      <c r="N77" s="1" t="s">
        <v>14</v>
      </c>
    </row>
    <row r="78" spans="1:14" x14ac:dyDescent="0.2">
      <c r="A78" s="11" t="s">
        <v>102</v>
      </c>
      <c r="B78" s="11" t="s">
        <v>196</v>
      </c>
      <c r="C78" s="20" t="s">
        <v>13</v>
      </c>
      <c r="D78" s="20" t="s">
        <v>13</v>
      </c>
      <c r="E78" s="20" t="s">
        <v>13</v>
      </c>
      <c r="F78" s="20" t="s">
        <v>13</v>
      </c>
      <c r="G78" s="20">
        <v>23.61992319329687</v>
      </c>
      <c r="H78" s="20" t="s">
        <v>13</v>
      </c>
      <c r="I78" s="20" t="s">
        <v>13</v>
      </c>
      <c r="J78" s="20" t="s">
        <v>13</v>
      </c>
      <c r="K78" s="20">
        <v>29.753142902376336</v>
      </c>
      <c r="L78" s="20">
        <v>33.230800490382947</v>
      </c>
      <c r="M78" s="20" t="s">
        <v>13</v>
      </c>
      <c r="N78" s="1" t="s">
        <v>14</v>
      </c>
    </row>
    <row r="79" spans="1:14" x14ac:dyDescent="0.2">
      <c r="A79" s="11" t="s">
        <v>103</v>
      </c>
      <c r="B79" s="11" t="s">
        <v>196</v>
      </c>
      <c r="C79" s="20">
        <v>47.21962820941436</v>
      </c>
      <c r="D79" s="20">
        <v>42.917569430256741</v>
      </c>
      <c r="E79" s="20">
        <v>47.298683631950816</v>
      </c>
      <c r="F79" s="20">
        <v>48.19640242414301</v>
      </c>
      <c r="G79" s="20">
        <v>39.476169855345972</v>
      </c>
      <c r="H79" s="20">
        <v>43.7779813053249</v>
      </c>
      <c r="I79" s="20">
        <v>43.208687743397846</v>
      </c>
      <c r="J79" s="20">
        <v>46.906571712029212</v>
      </c>
      <c r="K79" s="20">
        <v>43.557016202005713</v>
      </c>
      <c r="L79" s="20">
        <v>46.063297274447365</v>
      </c>
      <c r="M79" s="20">
        <v>51.533285527746031</v>
      </c>
      <c r="N79" s="1" t="s">
        <v>14</v>
      </c>
    </row>
    <row r="80" spans="1:14" s="7" customFormat="1" x14ac:dyDescent="0.2">
      <c r="A80" s="37" t="s">
        <v>104</v>
      </c>
      <c r="B80" s="37" t="s">
        <v>204</v>
      </c>
      <c r="C80" s="22">
        <v>82.305964968203781</v>
      </c>
      <c r="D80" s="27">
        <v>79.870463843623966</v>
      </c>
      <c r="E80" s="36">
        <v>76.098687719425854</v>
      </c>
      <c r="F80" s="22">
        <v>82.339265383114011</v>
      </c>
      <c r="G80" s="22">
        <v>74.815235871772401</v>
      </c>
      <c r="H80" s="22">
        <v>75.628673248605963</v>
      </c>
      <c r="I80" s="22">
        <v>73.080419821630159</v>
      </c>
      <c r="J80" s="22">
        <v>71.335974245106129</v>
      </c>
      <c r="K80" s="22">
        <v>68.286129186157154</v>
      </c>
      <c r="L80" s="22">
        <v>71.701029708528651</v>
      </c>
      <c r="M80" s="22">
        <v>71.32669379234116</v>
      </c>
      <c r="N80" s="7" t="s">
        <v>14</v>
      </c>
    </row>
    <row r="81" spans="1:14" s="7" customFormat="1" x14ac:dyDescent="0.2">
      <c r="A81" s="37" t="s">
        <v>105</v>
      </c>
      <c r="B81" s="37" t="s">
        <v>204</v>
      </c>
      <c r="C81" s="22" t="s">
        <v>13</v>
      </c>
      <c r="D81" s="22" t="s">
        <v>13</v>
      </c>
      <c r="E81" s="22" t="s">
        <v>13</v>
      </c>
      <c r="F81" s="22" t="s">
        <v>13</v>
      </c>
      <c r="G81" s="22">
        <v>59.453173481573415</v>
      </c>
      <c r="H81" s="22">
        <v>61.692829581809505</v>
      </c>
      <c r="I81" s="27">
        <v>63.431844491490239</v>
      </c>
      <c r="J81" s="36">
        <v>61.217372268564219</v>
      </c>
      <c r="K81" s="22">
        <v>68.829307924871898</v>
      </c>
      <c r="L81" s="22">
        <v>73.984627494504181</v>
      </c>
      <c r="M81" s="22">
        <v>75.956483291569896</v>
      </c>
      <c r="N81" s="7" t="s">
        <v>14</v>
      </c>
    </row>
    <row r="82" spans="1:14" x14ac:dyDescent="0.2">
      <c r="A82" s="11" t="s">
        <v>106</v>
      </c>
      <c r="B82" s="11" t="s">
        <v>196</v>
      </c>
      <c r="C82" s="20">
        <v>71.764665157399918</v>
      </c>
      <c r="D82" s="20">
        <v>66.0924802969148</v>
      </c>
      <c r="E82" s="20">
        <v>75.652079279405697</v>
      </c>
      <c r="F82" s="20">
        <v>70.74730664858869</v>
      </c>
      <c r="G82" s="20">
        <v>85.115607387514331</v>
      </c>
      <c r="H82" s="20">
        <v>86.84035470679143</v>
      </c>
      <c r="I82" s="20">
        <v>82.832194285977778</v>
      </c>
      <c r="J82" s="20">
        <v>77.337933003107395</v>
      </c>
      <c r="K82" s="20">
        <v>84.136843545582153</v>
      </c>
      <c r="L82" s="20">
        <v>83.46043492470487</v>
      </c>
      <c r="M82" s="20">
        <v>81.590681617944156</v>
      </c>
      <c r="N82" s="1" t="s">
        <v>14</v>
      </c>
    </row>
    <row r="83" spans="1:14" x14ac:dyDescent="0.2">
      <c r="A83" s="11" t="s">
        <v>218</v>
      </c>
      <c r="B83" s="11" t="s">
        <v>196</v>
      </c>
      <c r="C83" s="20" t="s">
        <v>13</v>
      </c>
      <c r="D83" s="20" t="s">
        <v>13</v>
      </c>
      <c r="E83" s="20" t="s">
        <v>13</v>
      </c>
      <c r="F83" s="20" t="s">
        <v>13</v>
      </c>
      <c r="G83" s="20" t="s">
        <v>13</v>
      </c>
      <c r="H83" s="20" t="s">
        <v>13</v>
      </c>
      <c r="I83" s="20" t="s">
        <v>13</v>
      </c>
      <c r="J83" s="20" t="s">
        <v>13</v>
      </c>
      <c r="K83" s="20" t="s">
        <v>13</v>
      </c>
      <c r="L83" s="20" t="s">
        <v>13</v>
      </c>
      <c r="M83" s="20" t="s">
        <v>13</v>
      </c>
      <c r="N83" s="1" t="s">
        <v>14</v>
      </c>
    </row>
    <row r="84" spans="1:14" x14ac:dyDescent="0.2">
      <c r="A84" s="11" t="s">
        <v>219</v>
      </c>
      <c r="B84" s="11" t="s">
        <v>197</v>
      </c>
      <c r="C84" s="20">
        <v>7.6471575164530652</v>
      </c>
      <c r="D84" s="20">
        <v>7.7284810787083984</v>
      </c>
      <c r="E84" s="20">
        <v>7.654679461562198</v>
      </c>
      <c r="F84" s="20">
        <v>8.2449658697673822</v>
      </c>
      <c r="G84" s="20">
        <v>8.1185350686855617</v>
      </c>
      <c r="H84" s="20">
        <v>9.0032864727976314</v>
      </c>
      <c r="I84" s="20">
        <v>8.8467054070780335</v>
      </c>
      <c r="J84" s="20">
        <v>9.3239516858822178</v>
      </c>
      <c r="K84" s="20">
        <v>9.070696031064502</v>
      </c>
      <c r="L84" s="20">
        <v>16.564682481810962</v>
      </c>
      <c r="M84" s="20" t="s">
        <v>13</v>
      </c>
      <c r="N84" s="1" t="s">
        <v>14</v>
      </c>
    </row>
    <row r="85" spans="1:14" x14ac:dyDescent="0.2">
      <c r="A85" s="11" t="s">
        <v>110</v>
      </c>
      <c r="B85" s="11" t="s">
        <v>197</v>
      </c>
      <c r="C85" s="20" t="s">
        <v>13</v>
      </c>
      <c r="D85" s="20" t="s">
        <v>13</v>
      </c>
      <c r="E85" s="20" t="s">
        <v>13</v>
      </c>
      <c r="F85" s="20" t="s">
        <v>13</v>
      </c>
      <c r="G85" s="20" t="s">
        <v>13</v>
      </c>
      <c r="H85" s="20" t="s">
        <v>13</v>
      </c>
      <c r="I85" s="20" t="s">
        <v>13</v>
      </c>
      <c r="J85" s="20">
        <v>33.712647671994439</v>
      </c>
      <c r="K85" s="20">
        <v>21.73396674584323</v>
      </c>
      <c r="L85" s="20">
        <v>18.875502008032129</v>
      </c>
      <c r="M85" s="20">
        <v>18.166573504751259</v>
      </c>
      <c r="N85" s="1" t="s">
        <v>14</v>
      </c>
    </row>
    <row r="86" spans="1:14" x14ac:dyDescent="0.2">
      <c r="A86" s="11" t="s">
        <v>111</v>
      </c>
      <c r="B86" s="11" t="s">
        <v>197</v>
      </c>
      <c r="C86" s="20" t="s">
        <v>13</v>
      </c>
      <c r="D86" s="20" t="s">
        <v>13</v>
      </c>
      <c r="E86" s="20" t="s">
        <v>13</v>
      </c>
      <c r="F86" s="20" t="s">
        <v>13</v>
      </c>
      <c r="G86" s="20" t="s">
        <v>13</v>
      </c>
      <c r="H86" s="20">
        <v>11.454919684420375</v>
      </c>
      <c r="I86" s="20">
        <v>22.373313023885707</v>
      </c>
      <c r="J86" s="20">
        <v>25.731031427628331</v>
      </c>
      <c r="K86" s="20">
        <v>29.619667639104694</v>
      </c>
      <c r="L86" s="20" t="s">
        <v>13</v>
      </c>
      <c r="M86" s="20" t="s">
        <v>13</v>
      </c>
      <c r="N86" s="1" t="s">
        <v>14</v>
      </c>
    </row>
    <row r="87" spans="1:14" s="7" customFormat="1" x14ac:dyDescent="0.2">
      <c r="A87" s="37" t="s">
        <v>112</v>
      </c>
      <c r="B87" s="37" t="s">
        <v>204</v>
      </c>
      <c r="C87" s="22">
        <v>75.994666496958317</v>
      </c>
      <c r="D87" s="22">
        <v>72.155752314811011</v>
      </c>
      <c r="E87" s="22">
        <v>72.212342416916897</v>
      </c>
      <c r="F87" s="22">
        <v>59.847893043884497</v>
      </c>
      <c r="G87" s="22">
        <v>53.480319368356895</v>
      </c>
      <c r="H87" s="22">
        <v>48.093285610456114</v>
      </c>
      <c r="I87" s="22">
        <v>52.733278139001804</v>
      </c>
      <c r="J87" s="39">
        <v>55.584831092155504</v>
      </c>
      <c r="K87" s="22">
        <v>56.411229253499293</v>
      </c>
      <c r="L87" s="27">
        <v>58.725315360818129</v>
      </c>
      <c r="M87" s="36">
        <v>65.808254694160127</v>
      </c>
      <c r="N87" s="7" t="s">
        <v>14</v>
      </c>
    </row>
    <row r="88" spans="1:14" x14ac:dyDescent="0.2">
      <c r="A88" s="11" t="s">
        <v>113</v>
      </c>
      <c r="B88" s="11" t="s">
        <v>196</v>
      </c>
      <c r="C88" s="20">
        <v>47.111027421827622</v>
      </c>
      <c r="D88" s="20" t="s">
        <v>13</v>
      </c>
      <c r="E88" s="20">
        <v>45.24189255641118</v>
      </c>
      <c r="F88" s="20">
        <v>43.35441171954178</v>
      </c>
      <c r="G88" s="20" t="s">
        <v>13</v>
      </c>
      <c r="H88" s="20" t="s">
        <v>13</v>
      </c>
      <c r="I88" s="20" t="s">
        <v>13</v>
      </c>
      <c r="J88" s="20" t="s">
        <v>13</v>
      </c>
      <c r="K88" s="20" t="s">
        <v>13</v>
      </c>
      <c r="L88" s="20" t="s">
        <v>13</v>
      </c>
      <c r="M88" s="20" t="s">
        <v>13</v>
      </c>
      <c r="N88" s="1" t="s">
        <v>14</v>
      </c>
    </row>
    <row r="89" spans="1:14" x14ac:dyDescent="0.2">
      <c r="A89" s="11" t="s">
        <v>114</v>
      </c>
      <c r="B89" s="11" t="s">
        <v>196</v>
      </c>
      <c r="C89" s="20" t="s">
        <v>13</v>
      </c>
      <c r="D89" s="20" t="s">
        <v>13</v>
      </c>
      <c r="E89" s="20" t="s">
        <v>13</v>
      </c>
      <c r="F89" s="20" t="s">
        <v>13</v>
      </c>
      <c r="G89" s="20" t="s">
        <v>13</v>
      </c>
      <c r="H89" s="20" t="s">
        <v>13</v>
      </c>
      <c r="I89" s="20" t="s">
        <v>13</v>
      </c>
      <c r="J89" s="20">
        <v>72.618201123549056</v>
      </c>
      <c r="K89" s="20" t="s">
        <v>13</v>
      </c>
      <c r="L89" s="20" t="s">
        <v>13</v>
      </c>
      <c r="M89" s="20" t="s">
        <v>13</v>
      </c>
      <c r="N89" s="1" t="s">
        <v>14</v>
      </c>
    </row>
    <row r="90" spans="1:14" x14ac:dyDescent="0.2">
      <c r="A90" s="11" t="s">
        <v>115</v>
      </c>
      <c r="B90" s="11" t="s">
        <v>196</v>
      </c>
      <c r="C90" s="20" t="s">
        <v>13</v>
      </c>
      <c r="D90" s="20">
        <v>30.691252293978852</v>
      </c>
      <c r="E90" s="20">
        <v>40.053356406373922</v>
      </c>
      <c r="F90" s="20" t="s">
        <v>13</v>
      </c>
      <c r="G90" s="20" t="s">
        <v>13</v>
      </c>
      <c r="H90" s="20" t="s">
        <v>13</v>
      </c>
      <c r="I90" s="20" t="s">
        <v>13</v>
      </c>
      <c r="J90" s="20" t="s">
        <v>13</v>
      </c>
      <c r="K90" s="20" t="s">
        <v>13</v>
      </c>
      <c r="L90" s="20">
        <v>55.710138087371902</v>
      </c>
      <c r="M90" s="20">
        <v>53.823114815639613</v>
      </c>
      <c r="N90" s="1" t="s">
        <v>14</v>
      </c>
    </row>
    <row r="91" spans="1:14" x14ac:dyDescent="0.2">
      <c r="A91" s="11" t="s">
        <v>116</v>
      </c>
      <c r="B91" s="11" t="s">
        <v>196</v>
      </c>
      <c r="C91" s="20" t="s">
        <v>13</v>
      </c>
      <c r="D91" s="20" t="s">
        <v>13</v>
      </c>
      <c r="E91" s="20" t="s">
        <v>13</v>
      </c>
      <c r="F91" s="20" t="s">
        <v>13</v>
      </c>
      <c r="G91" s="20" t="s">
        <v>13</v>
      </c>
      <c r="H91" s="20" t="s">
        <v>13</v>
      </c>
      <c r="I91" s="20" t="s">
        <v>13</v>
      </c>
      <c r="J91" s="20">
        <v>72.469982612505305</v>
      </c>
      <c r="K91" s="20">
        <v>77.57015726055009</v>
      </c>
      <c r="L91" s="20">
        <v>69.660116994150286</v>
      </c>
      <c r="M91" s="20">
        <v>55.230000000000004</v>
      </c>
      <c r="N91" s="1" t="s">
        <v>14</v>
      </c>
    </row>
    <row r="92" spans="1:14" x14ac:dyDescent="0.2">
      <c r="A92" s="17" t="s">
        <v>117</v>
      </c>
      <c r="B92" s="17" t="s">
        <v>204</v>
      </c>
      <c r="C92" s="24">
        <v>23.044496487119439</v>
      </c>
      <c r="D92" s="24">
        <v>21.404682274247492</v>
      </c>
      <c r="E92" s="24">
        <v>26.118421052631579</v>
      </c>
      <c r="F92" s="24">
        <v>27.462014631401239</v>
      </c>
      <c r="G92" s="24">
        <v>25.960264900662253</v>
      </c>
      <c r="H92" s="24">
        <v>30.790290198941413</v>
      </c>
      <c r="I92" s="24">
        <v>21.952342570806454</v>
      </c>
      <c r="J92" s="24">
        <v>26.04547622833519</v>
      </c>
      <c r="K92" s="24">
        <v>18.838051791225009</v>
      </c>
      <c r="L92" s="24">
        <v>21.001950268161874</v>
      </c>
      <c r="M92" s="24">
        <v>22.830553058985842</v>
      </c>
      <c r="N92" s="1" t="s">
        <v>14</v>
      </c>
    </row>
    <row r="94" spans="1:14" ht="12.6" customHeight="1" x14ac:dyDescent="0.2">
      <c r="A94" s="50" t="s">
        <v>270</v>
      </c>
      <c r="B94" s="50"/>
      <c r="C94" s="50"/>
      <c r="D94" s="50"/>
      <c r="E94" s="50"/>
      <c r="F94" s="50"/>
      <c r="G94" s="50"/>
      <c r="H94" s="50"/>
      <c r="I94" s="50"/>
      <c r="J94" s="50"/>
      <c r="K94" s="50"/>
      <c r="L94" s="50"/>
      <c r="M94" s="50"/>
    </row>
    <row r="95" spans="1:14" x14ac:dyDescent="0.2">
      <c r="A95" s="50"/>
      <c r="B95" s="50"/>
      <c r="C95" s="50"/>
      <c r="D95" s="50"/>
      <c r="E95" s="50"/>
      <c r="F95" s="50"/>
      <c r="G95" s="50"/>
      <c r="H95" s="50"/>
      <c r="I95" s="50"/>
      <c r="J95" s="50"/>
      <c r="K95" s="50"/>
      <c r="L95" s="50"/>
      <c r="M95" s="50"/>
    </row>
    <row r="96" spans="1:14" x14ac:dyDescent="0.2">
      <c r="A96" s="50"/>
      <c r="B96" s="50"/>
      <c r="C96" s="50"/>
      <c r="D96" s="50"/>
      <c r="E96" s="50"/>
      <c r="F96" s="50"/>
      <c r="G96" s="50"/>
      <c r="H96" s="50"/>
      <c r="I96" s="50"/>
      <c r="J96" s="50"/>
      <c r="K96" s="50"/>
      <c r="L96" s="50"/>
      <c r="M96" s="50"/>
    </row>
    <row r="97" spans="1:13" x14ac:dyDescent="0.2">
      <c r="A97" s="50"/>
      <c r="B97" s="50"/>
      <c r="C97" s="50"/>
      <c r="D97" s="50"/>
      <c r="E97" s="50"/>
      <c r="F97" s="50"/>
      <c r="G97" s="50"/>
      <c r="H97" s="50"/>
      <c r="I97" s="50"/>
      <c r="J97" s="50"/>
      <c r="K97" s="50"/>
      <c r="L97" s="50"/>
      <c r="M97" s="50"/>
    </row>
    <row r="98" spans="1:13" x14ac:dyDescent="0.2">
      <c r="A98" s="50"/>
      <c r="B98" s="50"/>
      <c r="C98" s="50"/>
      <c r="D98" s="50"/>
      <c r="E98" s="50"/>
      <c r="F98" s="50"/>
      <c r="G98" s="50"/>
      <c r="H98" s="50"/>
      <c r="I98" s="50"/>
      <c r="J98" s="50"/>
      <c r="K98" s="50"/>
      <c r="L98" s="50"/>
      <c r="M98" s="50"/>
    </row>
    <row r="99" spans="1:13" x14ac:dyDescent="0.2">
      <c r="A99" s="50"/>
      <c r="B99" s="50"/>
      <c r="C99" s="50"/>
      <c r="D99" s="50"/>
      <c r="E99" s="50"/>
      <c r="F99" s="50"/>
      <c r="G99" s="50"/>
      <c r="H99" s="50"/>
      <c r="I99" s="50"/>
      <c r="J99" s="50"/>
      <c r="K99" s="50"/>
      <c r="L99" s="50"/>
      <c r="M99" s="50"/>
    </row>
    <row r="100" spans="1:13" x14ac:dyDescent="0.2">
      <c r="A100" s="50"/>
      <c r="B100" s="50"/>
      <c r="C100" s="50"/>
      <c r="D100" s="50"/>
      <c r="E100" s="50"/>
      <c r="F100" s="50"/>
      <c r="G100" s="50"/>
      <c r="H100" s="50"/>
      <c r="I100" s="50"/>
      <c r="J100" s="50"/>
      <c r="K100" s="50"/>
      <c r="L100" s="50"/>
      <c r="M100" s="50"/>
    </row>
    <row r="101" spans="1:13" x14ac:dyDescent="0.2">
      <c r="A101" s="50"/>
      <c r="B101" s="50"/>
      <c r="C101" s="50"/>
      <c r="D101" s="50"/>
      <c r="E101" s="50"/>
      <c r="F101" s="50"/>
      <c r="G101" s="50"/>
      <c r="H101" s="50"/>
      <c r="I101" s="50"/>
      <c r="J101" s="50"/>
      <c r="K101" s="50"/>
      <c r="L101" s="50"/>
      <c r="M101" s="50"/>
    </row>
    <row r="102" spans="1:13" x14ac:dyDescent="0.2">
      <c r="A102" s="50"/>
      <c r="B102" s="50"/>
      <c r="C102" s="50"/>
      <c r="D102" s="50"/>
      <c r="E102" s="50"/>
      <c r="F102" s="50"/>
      <c r="G102" s="50"/>
      <c r="H102" s="50"/>
      <c r="I102" s="50"/>
      <c r="J102" s="50"/>
      <c r="K102" s="50"/>
      <c r="L102" s="50"/>
      <c r="M102" s="50"/>
    </row>
    <row r="103" spans="1:13" x14ac:dyDescent="0.2">
      <c r="A103" s="50"/>
      <c r="B103" s="50"/>
      <c r="C103" s="50"/>
      <c r="D103" s="50"/>
      <c r="E103" s="50"/>
      <c r="F103" s="50"/>
      <c r="G103" s="50"/>
      <c r="H103" s="50"/>
      <c r="I103" s="50"/>
      <c r="J103" s="50"/>
      <c r="K103" s="50"/>
      <c r="L103" s="50"/>
      <c r="M103" s="50"/>
    </row>
    <row r="104" spans="1:13" x14ac:dyDescent="0.2">
      <c r="A104" s="50"/>
      <c r="B104" s="50"/>
      <c r="C104" s="50"/>
      <c r="D104" s="50"/>
      <c r="E104" s="50"/>
      <c r="F104" s="50"/>
      <c r="G104" s="50"/>
      <c r="H104" s="50"/>
      <c r="I104" s="50"/>
      <c r="J104" s="50"/>
      <c r="K104" s="50"/>
      <c r="L104" s="50"/>
      <c r="M104" s="50"/>
    </row>
    <row r="105" spans="1:13" x14ac:dyDescent="0.2">
      <c r="A105" s="50"/>
      <c r="B105" s="50"/>
      <c r="C105" s="50"/>
      <c r="D105" s="50"/>
      <c r="E105" s="50"/>
      <c r="F105" s="50"/>
      <c r="G105" s="50"/>
      <c r="H105" s="50"/>
      <c r="I105" s="50"/>
      <c r="J105" s="50"/>
      <c r="K105" s="50"/>
      <c r="L105" s="50"/>
      <c r="M105" s="50"/>
    </row>
    <row r="106" spans="1:13" x14ac:dyDescent="0.2">
      <c r="A106" s="50"/>
      <c r="B106" s="50"/>
      <c r="C106" s="50"/>
      <c r="D106" s="50"/>
      <c r="E106" s="50"/>
      <c r="F106" s="50"/>
      <c r="G106" s="50"/>
      <c r="H106" s="50"/>
      <c r="I106" s="50"/>
      <c r="J106" s="50"/>
      <c r="K106" s="50"/>
      <c r="L106" s="50"/>
      <c r="M106" s="50"/>
    </row>
    <row r="107" spans="1:13" x14ac:dyDescent="0.2">
      <c r="A107" s="50"/>
      <c r="B107" s="50"/>
      <c r="C107" s="50"/>
      <c r="D107" s="50"/>
      <c r="E107" s="50"/>
      <c r="F107" s="50"/>
      <c r="G107" s="50"/>
      <c r="H107" s="50"/>
      <c r="I107" s="50"/>
      <c r="J107" s="50"/>
      <c r="K107" s="50"/>
      <c r="L107" s="50"/>
      <c r="M107" s="50"/>
    </row>
    <row r="108" spans="1:13" x14ac:dyDescent="0.2">
      <c r="A108" s="50"/>
      <c r="B108" s="50"/>
      <c r="C108" s="50"/>
      <c r="D108" s="50"/>
      <c r="E108" s="50"/>
      <c r="F108" s="50"/>
      <c r="G108" s="50"/>
      <c r="H108" s="50"/>
      <c r="I108" s="50"/>
      <c r="J108" s="50"/>
      <c r="K108" s="50"/>
      <c r="L108" s="50"/>
      <c r="M108" s="50"/>
    </row>
    <row r="109" spans="1:13" x14ac:dyDescent="0.2">
      <c r="A109" s="50"/>
      <c r="B109" s="50"/>
      <c r="C109" s="50"/>
      <c r="D109" s="50"/>
      <c r="E109" s="50"/>
      <c r="F109" s="50"/>
      <c r="G109" s="50"/>
      <c r="H109" s="50"/>
      <c r="I109" s="50"/>
      <c r="J109" s="50"/>
      <c r="K109" s="50"/>
      <c r="L109" s="50"/>
      <c r="M109" s="50"/>
    </row>
    <row r="110" spans="1:13" x14ac:dyDescent="0.2">
      <c r="A110" s="50"/>
      <c r="B110" s="50"/>
      <c r="C110" s="50"/>
      <c r="D110" s="50"/>
      <c r="E110" s="50"/>
      <c r="F110" s="50"/>
      <c r="G110" s="50"/>
      <c r="H110" s="50"/>
      <c r="I110" s="50"/>
      <c r="J110" s="50"/>
      <c r="K110" s="50"/>
      <c r="L110" s="50"/>
      <c r="M110" s="50"/>
    </row>
    <row r="111" spans="1:13" x14ac:dyDescent="0.2">
      <c r="A111" s="50"/>
      <c r="B111" s="50"/>
      <c r="C111" s="50"/>
      <c r="D111" s="50"/>
      <c r="E111" s="50"/>
      <c r="F111" s="50"/>
      <c r="G111" s="50"/>
      <c r="H111" s="50"/>
      <c r="I111" s="50"/>
      <c r="J111" s="50"/>
      <c r="K111" s="50"/>
      <c r="L111" s="50"/>
      <c r="M111" s="50"/>
    </row>
    <row r="112" spans="1:13" x14ac:dyDescent="0.2">
      <c r="A112" s="50"/>
      <c r="B112" s="50"/>
      <c r="C112" s="50"/>
      <c r="D112" s="50"/>
      <c r="E112" s="50"/>
      <c r="F112" s="50"/>
      <c r="G112" s="50"/>
      <c r="H112" s="50"/>
      <c r="I112" s="50"/>
      <c r="J112" s="50"/>
      <c r="K112" s="50"/>
      <c r="L112" s="50"/>
      <c r="M112" s="50"/>
    </row>
    <row r="113" spans="1:13" x14ac:dyDescent="0.2">
      <c r="A113" s="50"/>
      <c r="B113" s="50"/>
      <c r="C113" s="50"/>
      <c r="D113" s="50"/>
      <c r="E113" s="50"/>
      <c r="F113" s="50"/>
      <c r="G113" s="50"/>
      <c r="H113" s="50"/>
      <c r="I113" s="50"/>
      <c r="J113" s="50"/>
      <c r="K113" s="50"/>
      <c r="L113" s="50"/>
      <c r="M113" s="50"/>
    </row>
    <row r="114" spans="1:13" x14ac:dyDescent="0.2">
      <c r="A114" s="50"/>
      <c r="B114" s="50"/>
      <c r="C114" s="50"/>
      <c r="D114" s="50"/>
      <c r="E114" s="50"/>
      <c r="F114" s="50"/>
      <c r="G114" s="50"/>
      <c r="H114" s="50"/>
      <c r="I114" s="50"/>
      <c r="J114" s="50"/>
      <c r="K114" s="50"/>
      <c r="L114" s="50"/>
      <c r="M114" s="50"/>
    </row>
    <row r="115" spans="1:13" x14ac:dyDescent="0.2">
      <c r="A115" s="50"/>
      <c r="B115" s="50"/>
      <c r="C115" s="50"/>
      <c r="D115" s="50"/>
      <c r="E115" s="50"/>
      <c r="F115" s="50"/>
      <c r="G115" s="50"/>
      <c r="H115" s="50"/>
      <c r="I115" s="50"/>
      <c r="J115" s="50"/>
      <c r="K115" s="50"/>
      <c r="L115" s="50"/>
      <c r="M115" s="50"/>
    </row>
    <row r="116" spans="1:13" x14ac:dyDescent="0.2">
      <c r="A116" s="50"/>
      <c r="B116" s="50"/>
      <c r="C116" s="50"/>
      <c r="D116" s="50"/>
      <c r="E116" s="50"/>
      <c r="F116" s="50"/>
      <c r="G116" s="50"/>
      <c r="H116" s="50"/>
      <c r="I116" s="50"/>
      <c r="J116" s="50"/>
      <c r="K116" s="50"/>
      <c r="L116" s="50"/>
      <c r="M116" s="50"/>
    </row>
    <row r="117" spans="1:13" x14ac:dyDescent="0.2">
      <c r="A117" s="50"/>
      <c r="B117" s="50"/>
      <c r="C117" s="50"/>
      <c r="D117" s="50"/>
      <c r="E117" s="50"/>
      <c r="F117" s="50"/>
      <c r="G117" s="50"/>
      <c r="H117" s="50"/>
      <c r="I117" s="50"/>
      <c r="J117" s="50"/>
      <c r="K117" s="50"/>
      <c r="L117" s="50"/>
      <c r="M117" s="50"/>
    </row>
    <row r="118" spans="1:13" x14ac:dyDescent="0.2">
      <c r="A118" s="50"/>
      <c r="B118" s="50"/>
      <c r="C118" s="50"/>
      <c r="D118" s="50"/>
      <c r="E118" s="50"/>
      <c r="F118" s="50"/>
      <c r="G118" s="50"/>
      <c r="H118" s="50"/>
      <c r="I118" s="50"/>
      <c r="J118" s="50"/>
      <c r="K118" s="50"/>
      <c r="L118" s="50"/>
      <c r="M118" s="50"/>
    </row>
    <row r="119" spans="1:13" x14ac:dyDescent="0.2">
      <c r="A119" s="50"/>
      <c r="B119" s="50"/>
      <c r="C119" s="50"/>
      <c r="D119" s="50"/>
      <c r="E119" s="50"/>
      <c r="F119" s="50"/>
      <c r="G119" s="50"/>
      <c r="H119" s="50"/>
      <c r="I119" s="50"/>
      <c r="J119" s="50"/>
      <c r="K119" s="50"/>
      <c r="L119" s="50"/>
      <c r="M119" s="50"/>
    </row>
    <row r="120" spans="1:13" x14ac:dyDescent="0.2">
      <c r="A120" s="50"/>
      <c r="B120" s="50"/>
      <c r="C120" s="50"/>
      <c r="D120" s="50"/>
      <c r="E120" s="50"/>
      <c r="F120" s="50"/>
      <c r="G120" s="50"/>
      <c r="H120" s="50"/>
      <c r="I120" s="50"/>
      <c r="J120" s="50"/>
      <c r="K120" s="50"/>
      <c r="L120" s="50"/>
      <c r="M120" s="50"/>
    </row>
  </sheetData>
  <mergeCells count="1">
    <mergeCell ref="A94:M120"/>
  </mergeCells>
  <hyperlinks>
    <hyperlink ref="A1" location="'Home page'!A1" display="Return to the menu"/>
  </hyperlinks>
  <pageMargins left="0.7" right="0.7" top="0.75" bottom="0.75" header="0.3" footer="0.3"/>
  <pageSetup paperSize="9" scale="69" fitToHeight="0"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20"/>
  <sheetViews>
    <sheetView zoomScale="60" zoomScaleNormal="60" workbookViewId="0">
      <pane ySplit="6" topLeftCell="A34" activePane="bottomLeft" state="frozen"/>
      <selection activeCell="A99" sqref="A99:L121"/>
      <selection pane="bottomLeft"/>
    </sheetView>
  </sheetViews>
  <sheetFormatPr defaultColWidth="8.7109375" defaultRowHeight="12.75" x14ac:dyDescent="0.2"/>
  <cols>
    <col min="1" max="1" width="21.42578125" style="11" customWidth="1"/>
    <col min="2" max="13" width="8.7109375" style="11"/>
    <col min="14" max="16384" width="8.7109375" style="1"/>
  </cols>
  <sheetData>
    <row r="1" spans="1:14" x14ac:dyDescent="0.2">
      <c r="A1" s="47" t="s">
        <v>264</v>
      </c>
    </row>
    <row r="3" spans="1:14" x14ac:dyDescent="0.2">
      <c r="A3" s="3" t="s">
        <v>254</v>
      </c>
    </row>
    <row r="4" spans="1:14" x14ac:dyDescent="0.2">
      <c r="A4" s="11" t="s">
        <v>194</v>
      </c>
    </row>
    <row r="5" spans="1:14" ht="13.5" thickBot="1" x14ac:dyDescent="0.25"/>
    <row r="6" spans="1:14" x14ac:dyDescent="0.2">
      <c r="A6" s="35"/>
      <c r="B6" s="35" t="s">
        <v>195</v>
      </c>
      <c r="C6" s="12" t="s">
        <v>0</v>
      </c>
      <c r="D6" s="12" t="s">
        <v>1</v>
      </c>
      <c r="E6" s="12" t="s">
        <v>2</v>
      </c>
      <c r="F6" s="12" t="s">
        <v>3</v>
      </c>
      <c r="G6" s="12" t="s">
        <v>4</v>
      </c>
      <c r="H6" s="12" t="s">
        <v>5</v>
      </c>
      <c r="I6" s="12" t="s">
        <v>6</v>
      </c>
      <c r="J6" s="12" t="s">
        <v>7</v>
      </c>
      <c r="K6" s="12" t="s">
        <v>8</v>
      </c>
      <c r="L6" s="12" t="s">
        <v>9</v>
      </c>
      <c r="M6" s="12" t="s">
        <v>10</v>
      </c>
    </row>
    <row r="7" spans="1:14" x14ac:dyDescent="0.2">
      <c r="A7" s="13" t="s">
        <v>11</v>
      </c>
      <c r="B7" s="13"/>
      <c r="C7" s="13"/>
      <c r="D7" s="13"/>
      <c r="E7" s="13"/>
      <c r="F7" s="13"/>
      <c r="G7" s="13"/>
      <c r="H7" s="13"/>
      <c r="I7" s="13"/>
      <c r="J7" s="13"/>
      <c r="K7" s="13"/>
      <c r="L7" s="13"/>
      <c r="M7" s="13"/>
    </row>
    <row r="8" spans="1:14" x14ac:dyDescent="0.2">
      <c r="A8" s="11" t="s">
        <v>12</v>
      </c>
      <c r="B8" s="11" t="s">
        <v>196</v>
      </c>
      <c r="C8" s="20" t="s">
        <v>13</v>
      </c>
      <c r="D8" s="20" t="s">
        <v>13</v>
      </c>
      <c r="E8" s="20" t="s">
        <v>13</v>
      </c>
      <c r="F8" s="20" t="s">
        <v>13</v>
      </c>
      <c r="G8" s="20" t="s">
        <v>13</v>
      </c>
      <c r="H8" s="20" t="s">
        <v>13</v>
      </c>
      <c r="I8" s="20" t="s">
        <v>13</v>
      </c>
      <c r="J8" s="20" t="s">
        <v>13</v>
      </c>
      <c r="K8" s="20">
        <v>15.14792171518839</v>
      </c>
      <c r="L8" s="20">
        <v>13.019366964071695</v>
      </c>
      <c r="M8" s="20">
        <v>12.433170010064993</v>
      </c>
      <c r="N8" s="1" t="s">
        <v>14</v>
      </c>
    </row>
    <row r="9" spans="1:14" x14ac:dyDescent="0.2">
      <c r="A9" s="11" t="s">
        <v>15</v>
      </c>
      <c r="B9" s="11" t="s">
        <v>196</v>
      </c>
      <c r="C9" s="20">
        <v>9.5196618078478537</v>
      </c>
      <c r="D9" s="20">
        <v>8.3137499342912591</v>
      </c>
      <c r="E9" s="20">
        <v>11.690781141419524</v>
      </c>
      <c r="F9" s="20">
        <v>9.2059027682539583</v>
      </c>
      <c r="G9" s="20">
        <v>12.770380373983553</v>
      </c>
      <c r="H9" s="20">
        <v>8.3472904724354819</v>
      </c>
      <c r="I9" s="20">
        <v>9.0018761177895765</v>
      </c>
      <c r="J9" s="20">
        <v>8.9429407126525629</v>
      </c>
      <c r="K9" s="20">
        <v>7.0498213625636446</v>
      </c>
      <c r="L9" s="20">
        <v>7.6992342163514582</v>
      </c>
      <c r="M9" s="20">
        <v>7.0262840075893909</v>
      </c>
      <c r="N9" s="1" t="s">
        <v>14</v>
      </c>
    </row>
    <row r="10" spans="1:14" x14ac:dyDescent="0.2">
      <c r="A10" s="11" t="s">
        <v>16</v>
      </c>
      <c r="B10" s="11" t="s">
        <v>196</v>
      </c>
      <c r="C10" s="20">
        <v>6.238621049072222</v>
      </c>
      <c r="D10" s="20">
        <v>6.5316677487032946</v>
      </c>
      <c r="E10" s="20">
        <v>5.1805108981719981</v>
      </c>
      <c r="F10" s="20">
        <v>4.8706854007747662</v>
      </c>
      <c r="G10" s="20">
        <v>3.8827916233867685</v>
      </c>
      <c r="H10" s="20">
        <v>3.9172658688019548</v>
      </c>
      <c r="I10" s="20">
        <v>4.566741141020132</v>
      </c>
      <c r="J10" s="26">
        <v>4.916813138247961</v>
      </c>
      <c r="K10" s="36">
        <v>5.9398734444376515</v>
      </c>
      <c r="L10" s="20">
        <v>5.5847401860377985</v>
      </c>
      <c r="M10" s="20">
        <v>3.5288339258875423</v>
      </c>
      <c r="N10" s="1" t="s">
        <v>14</v>
      </c>
    </row>
    <row r="11" spans="1:14" x14ac:dyDescent="0.2">
      <c r="A11" s="11" t="s">
        <v>172</v>
      </c>
      <c r="B11" s="11" t="s">
        <v>196</v>
      </c>
      <c r="C11" s="20">
        <v>3.9315489305928839</v>
      </c>
      <c r="D11" s="20">
        <v>3.3475896028706553</v>
      </c>
      <c r="E11" s="20">
        <v>3.3661429048589726</v>
      </c>
      <c r="F11" s="20">
        <v>3.4774451092285226</v>
      </c>
      <c r="G11" s="20">
        <v>3.5492635552360787</v>
      </c>
      <c r="H11" s="20">
        <v>3.8316174374966367</v>
      </c>
      <c r="I11" s="20">
        <v>4.0762779308973718</v>
      </c>
      <c r="J11" s="20">
        <v>4.4243790238824969</v>
      </c>
      <c r="K11" s="20">
        <v>4.2851967704568823</v>
      </c>
      <c r="L11" s="20">
        <v>3.992494115335159</v>
      </c>
      <c r="M11" s="20">
        <v>3.9678247254713379</v>
      </c>
      <c r="N11" s="1" t="s">
        <v>14</v>
      </c>
    </row>
    <row r="12" spans="1:14" x14ac:dyDescent="0.2">
      <c r="A12" s="11" t="s">
        <v>18</v>
      </c>
      <c r="B12" s="11" t="s">
        <v>196</v>
      </c>
      <c r="C12" s="20">
        <v>0.60219971213066403</v>
      </c>
      <c r="D12" s="20">
        <v>0.28395295498352002</v>
      </c>
      <c r="E12" s="20">
        <v>0.3332533926641697</v>
      </c>
      <c r="F12" s="20">
        <v>0.47282334971588169</v>
      </c>
      <c r="G12" s="20">
        <v>0.29911095722798026</v>
      </c>
      <c r="H12" s="20">
        <v>0.30903205679237294</v>
      </c>
      <c r="I12" s="20">
        <v>0.63176139649356344</v>
      </c>
      <c r="J12" s="20">
        <v>0.29035405952853793</v>
      </c>
      <c r="K12" s="20">
        <v>0.2282826276461668</v>
      </c>
      <c r="L12" s="20">
        <v>0.31859648805401314</v>
      </c>
      <c r="M12" s="20">
        <v>0.78467265905948591</v>
      </c>
      <c r="N12" s="1" t="s">
        <v>14</v>
      </c>
    </row>
    <row r="13" spans="1:14" x14ac:dyDescent="0.2">
      <c r="A13" s="11" t="s">
        <v>19</v>
      </c>
      <c r="B13" s="11" t="s">
        <v>196</v>
      </c>
      <c r="C13" s="20">
        <v>1.9957360084006099</v>
      </c>
      <c r="D13" s="20">
        <v>3.187738106019073</v>
      </c>
      <c r="E13" s="20">
        <v>1.8483211560072925</v>
      </c>
      <c r="F13" s="20">
        <v>2.3183760259859589</v>
      </c>
      <c r="G13" s="20">
        <v>2.830186020926627</v>
      </c>
      <c r="H13" s="20">
        <v>3.0832052573375703</v>
      </c>
      <c r="I13" s="20">
        <v>3.8865802442435995</v>
      </c>
      <c r="J13" s="20">
        <v>3.6440213239332579</v>
      </c>
      <c r="K13" s="20">
        <v>2.2371228483491521</v>
      </c>
      <c r="L13" s="20">
        <v>3.4874044951884069</v>
      </c>
      <c r="M13" s="20">
        <v>2.1962477767421125</v>
      </c>
      <c r="N13" s="1" t="s">
        <v>14</v>
      </c>
    </row>
    <row r="14" spans="1:14" x14ac:dyDescent="0.2">
      <c r="A14" s="11" t="s">
        <v>20</v>
      </c>
      <c r="B14" s="11" t="s">
        <v>197</v>
      </c>
      <c r="C14" s="20">
        <v>10.170801475168799</v>
      </c>
      <c r="D14" s="20">
        <v>6.7670816298959391</v>
      </c>
      <c r="E14" s="20">
        <v>7.8550236832463813</v>
      </c>
      <c r="F14" s="20">
        <v>9.7750219872200983</v>
      </c>
      <c r="G14" s="20">
        <v>10.448638781417735</v>
      </c>
      <c r="H14" s="20">
        <v>8.2843029382184881</v>
      </c>
      <c r="I14" s="20">
        <v>8.9948900382732138</v>
      </c>
      <c r="J14" s="20">
        <v>8.087934711901493</v>
      </c>
      <c r="K14" s="20">
        <v>19.115626681901805</v>
      </c>
      <c r="L14" s="20">
        <v>20.487129443258645</v>
      </c>
      <c r="M14" s="20">
        <v>22.917887122506478</v>
      </c>
      <c r="N14" s="1" t="s">
        <v>14</v>
      </c>
    </row>
    <row r="15" spans="1:14" x14ac:dyDescent="0.2">
      <c r="A15" s="11" t="s">
        <v>198</v>
      </c>
      <c r="B15" s="11" t="s">
        <v>197</v>
      </c>
      <c r="C15" s="20">
        <v>1.9336297778522227</v>
      </c>
      <c r="D15" s="20">
        <v>0.85014165555661303</v>
      </c>
      <c r="E15" s="20">
        <v>1.2769403383023272</v>
      </c>
      <c r="F15" s="20">
        <v>1.4053550935276651</v>
      </c>
      <c r="G15" s="20">
        <v>1.1140471339458107</v>
      </c>
      <c r="H15" s="20">
        <v>1.241572770296008</v>
      </c>
      <c r="I15" s="20">
        <v>0.94672385419600114</v>
      </c>
      <c r="J15" s="20">
        <v>1.0175170649942282</v>
      </c>
      <c r="K15" s="20">
        <v>2.006126946886885</v>
      </c>
      <c r="L15" s="20">
        <v>1.0446360106278323</v>
      </c>
      <c r="M15" s="20">
        <v>0.91079574908557315</v>
      </c>
      <c r="N15" s="1" t="s">
        <v>14</v>
      </c>
    </row>
    <row r="16" spans="1:14" x14ac:dyDescent="0.2">
      <c r="A16" s="11" t="s">
        <v>199</v>
      </c>
      <c r="B16" s="11" t="s">
        <v>196</v>
      </c>
      <c r="C16" s="20">
        <v>15.325233268442904</v>
      </c>
      <c r="D16" s="20">
        <v>9.3893630991465571</v>
      </c>
      <c r="E16" s="20">
        <v>16.402116402116402</v>
      </c>
      <c r="F16" s="20">
        <v>16.374376836731731</v>
      </c>
      <c r="G16" s="20">
        <v>17.417693788711162</v>
      </c>
      <c r="H16" s="20">
        <v>16.990178956202229</v>
      </c>
      <c r="I16" s="20">
        <v>20.300432133142611</v>
      </c>
      <c r="J16" s="20">
        <v>23.313955366082098</v>
      </c>
      <c r="K16" s="20">
        <v>4.0530074178844124</v>
      </c>
      <c r="L16" s="20">
        <v>3.1009548330634837</v>
      </c>
      <c r="M16" s="20">
        <v>3.5455933508031783</v>
      </c>
      <c r="N16" s="1" t="s">
        <v>14</v>
      </c>
    </row>
    <row r="17" spans="1:14" x14ac:dyDescent="0.2">
      <c r="A17" s="11" t="s">
        <v>23</v>
      </c>
      <c r="B17" s="11" t="s">
        <v>196</v>
      </c>
      <c r="C17" s="20" t="s">
        <v>13</v>
      </c>
      <c r="D17" s="20" t="s">
        <v>13</v>
      </c>
      <c r="E17" s="20" t="s">
        <v>13</v>
      </c>
      <c r="F17" s="20" t="s">
        <v>13</v>
      </c>
      <c r="G17" s="20" t="s">
        <v>13</v>
      </c>
      <c r="H17" s="20" t="s">
        <v>13</v>
      </c>
      <c r="I17" s="20" t="s">
        <v>13</v>
      </c>
      <c r="J17" s="20">
        <v>2.5695457841955762</v>
      </c>
      <c r="K17" s="20">
        <v>3.4619963515717567</v>
      </c>
      <c r="L17" s="20">
        <v>3.5976759904412634</v>
      </c>
      <c r="M17" s="20">
        <v>2.520974363956241</v>
      </c>
      <c r="N17" s="1" t="s">
        <v>14</v>
      </c>
    </row>
    <row r="18" spans="1:14" x14ac:dyDescent="0.2">
      <c r="A18" s="11" t="s">
        <v>200</v>
      </c>
      <c r="B18" s="11" t="s">
        <v>196</v>
      </c>
      <c r="C18" s="20" t="s">
        <v>13</v>
      </c>
      <c r="D18" s="20" t="s">
        <v>13</v>
      </c>
      <c r="E18" s="20" t="s">
        <v>13</v>
      </c>
      <c r="F18" s="20" t="s">
        <v>13</v>
      </c>
      <c r="G18" s="20" t="s">
        <v>13</v>
      </c>
      <c r="H18" s="20" t="s">
        <v>13</v>
      </c>
      <c r="I18" s="20" t="s">
        <v>13</v>
      </c>
      <c r="J18" s="20" t="s">
        <v>13</v>
      </c>
      <c r="K18" s="20">
        <v>34.488546977955032</v>
      </c>
      <c r="L18" s="20" t="s">
        <v>13</v>
      </c>
      <c r="M18" s="20" t="s">
        <v>13</v>
      </c>
      <c r="N18" s="1" t="s">
        <v>14</v>
      </c>
    </row>
    <row r="19" spans="1:14" x14ac:dyDescent="0.2">
      <c r="A19" s="11" t="s">
        <v>201</v>
      </c>
      <c r="B19" s="11" t="s">
        <v>196</v>
      </c>
      <c r="C19" s="20">
        <v>2.944623579350822</v>
      </c>
      <c r="D19" s="20">
        <v>2.4922592097741605</v>
      </c>
      <c r="E19" s="20">
        <v>3.5667452275931626</v>
      </c>
      <c r="F19" s="20">
        <v>2.9837811810135255</v>
      </c>
      <c r="G19" s="20">
        <v>3.7151750362338003</v>
      </c>
      <c r="H19" s="20">
        <v>3.546588154478989</v>
      </c>
      <c r="I19" s="20">
        <v>4.4245556392629624</v>
      </c>
      <c r="J19" s="20">
        <v>3.4810373265863341</v>
      </c>
      <c r="K19" s="20">
        <v>3.8139864229753924</v>
      </c>
      <c r="L19" s="20">
        <v>4.1785800031952238</v>
      </c>
      <c r="M19" s="20">
        <v>3.9244763875026942</v>
      </c>
      <c r="N19" s="1" t="s">
        <v>14</v>
      </c>
    </row>
    <row r="20" spans="1:14" x14ac:dyDescent="0.2">
      <c r="A20" s="11" t="s">
        <v>27</v>
      </c>
      <c r="B20" s="11" t="s">
        <v>197</v>
      </c>
      <c r="C20" s="20">
        <v>28.842263044746762</v>
      </c>
      <c r="D20" s="20">
        <v>36.954182477204512</v>
      </c>
      <c r="E20" s="20">
        <v>36.994160199922625</v>
      </c>
      <c r="F20" s="20">
        <v>46.355307931690966</v>
      </c>
      <c r="G20" s="20">
        <v>21.375101760569706</v>
      </c>
      <c r="H20" s="20">
        <v>14.656644893993732</v>
      </c>
      <c r="I20" s="20" t="s">
        <v>13</v>
      </c>
      <c r="J20" s="20">
        <v>4.4575273338940287</v>
      </c>
      <c r="K20" s="20">
        <v>7.8055896232944804</v>
      </c>
      <c r="L20" s="20">
        <v>12.572937950771099</v>
      </c>
      <c r="M20" s="20">
        <v>12.049219433038932</v>
      </c>
      <c r="N20" s="1" t="s">
        <v>14</v>
      </c>
    </row>
    <row r="21" spans="1:14" x14ac:dyDescent="0.2">
      <c r="A21" s="11" t="s">
        <v>155</v>
      </c>
      <c r="B21" s="11" t="s">
        <v>197</v>
      </c>
      <c r="C21" s="20">
        <v>2.4912075029308323</v>
      </c>
      <c r="D21" s="20">
        <v>1.6283397616209012</v>
      </c>
      <c r="E21" s="20">
        <v>4.152994158447048</v>
      </c>
      <c r="F21" s="20">
        <v>3.6627238072778718</v>
      </c>
      <c r="G21" s="20">
        <v>6.1594220941232631</v>
      </c>
      <c r="H21" s="20">
        <v>5.7005248686104899</v>
      </c>
      <c r="I21" s="20">
        <v>5.0295277079895966</v>
      </c>
      <c r="J21" s="20">
        <v>4.1855610316456922</v>
      </c>
      <c r="K21" s="20">
        <v>3.7030059641187285</v>
      </c>
      <c r="L21" s="20">
        <v>3.7732629551721586</v>
      </c>
      <c r="M21" s="20">
        <v>5.5421049755430518</v>
      </c>
      <c r="N21" s="1" t="s">
        <v>14</v>
      </c>
    </row>
    <row r="22" spans="1:14" x14ac:dyDescent="0.2">
      <c r="A22" s="11" t="s">
        <v>202</v>
      </c>
      <c r="B22" s="11" t="s">
        <v>196</v>
      </c>
      <c r="C22" s="20" t="s">
        <v>13</v>
      </c>
      <c r="D22" s="20">
        <v>11.345625740321809</v>
      </c>
      <c r="E22" s="20">
        <v>10.610957889552573</v>
      </c>
      <c r="F22" s="20">
        <v>10.251582687466144</v>
      </c>
      <c r="G22" s="20">
        <v>9.4028762147362794</v>
      </c>
      <c r="H22" s="20">
        <v>7.868951011702765</v>
      </c>
      <c r="I22" s="20">
        <v>8.386808849697438</v>
      </c>
      <c r="J22" s="20">
        <v>7.9128441858339187</v>
      </c>
      <c r="K22" s="20">
        <v>9.9853709135735382</v>
      </c>
      <c r="L22" s="20">
        <v>6.9272246783015765</v>
      </c>
      <c r="M22" s="20">
        <v>6.5853708576041727</v>
      </c>
      <c r="N22" s="1" t="s">
        <v>14</v>
      </c>
    </row>
    <row r="23" spans="1:14" x14ac:dyDescent="0.2">
      <c r="A23" s="11" t="s">
        <v>203</v>
      </c>
      <c r="B23" s="11" t="s">
        <v>196</v>
      </c>
      <c r="C23" s="20" t="s">
        <v>13</v>
      </c>
      <c r="D23" s="20" t="s">
        <v>13</v>
      </c>
      <c r="E23" s="20" t="s">
        <v>13</v>
      </c>
      <c r="F23" s="20" t="s">
        <v>13</v>
      </c>
      <c r="G23" s="20" t="s">
        <v>13</v>
      </c>
      <c r="H23" s="20" t="s">
        <v>13</v>
      </c>
      <c r="I23" s="20">
        <v>3.2262736137482704</v>
      </c>
      <c r="J23" s="20">
        <v>3.4409826730659727</v>
      </c>
      <c r="K23" s="20">
        <v>2.9003115264797508</v>
      </c>
      <c r="L23" s="20">
        <v>3.1312977099236643</v>
      </c>
      <c r="M23" s="20">
        <v>3.7974683544303796</v>
      </c>
      <c r="N23" s="1" t="s">
        <v>14</v>
      </c>
    </row>
    <row r="24" spans="1:14" s="7" customFormat="1" x14ac:dyDescent="0.2">
      <c r="A24" s="37" t="s">
        <v>32</v>
      </c>
      <c r="B24" s="37" t="s">
        <v>204</v>
      </c>
      <c r="C24" s="22">
        <v>6.7390594656093743</v>
      </c>
      <c r="D24" s="22">
        <v>6.9774255511941421</v>
      </c>
      <c r="E24" s="22">
        <v>4.5787844905164867</v>
      </c>
      <c r="F24" s="22">
        <v>5.3825177539748168</v>
      </c>
      <c r="G24" s="22">
        <v>4.8070006750255629</v>
      </c>
      <c r="H24" s="22">
        <v>5.0436424649428675</v>
      </c>
      <c r="I24" s="27">
        <v>6.0078180915526467</v>
      </c>
      <c r="J24" s="36">
        <v>6.4284466718352569</v>
      </c>
      <c r="K24" s="22">
        <v>7.1218690041582411</v>
      </c>
      <c r="L24" s="22">
        <v>5.6742779376857255</v>
      </c>
      <c r="M24" s="22">
        <v>5.4654014154842185</v>
      </c>
      <c r="N24" s="7" t="s">
        <v>14</v>
      </c>
    </row>
    <row r="25" spans="1:14" x14ac:dyDescent="0.2">
      <c r="A25" s="11" t="s">
        <v>205</v>
      </c>
      <c r="B25" s="11" t="s">
        <v>196</v>
      </c>
      <c r="C25" s="20">
        <v>5.739006164060541</v>
      </c>
      <c r="D25" s="20">
        <v>5.1903876472589241</v>
      </c>
      <c r="E25" s="20">
        <v>4.3784007511362901</v>
      </c>
      <c r="F25" s="20">
        <v>4.2351869827514701</v>
      </c>
      <c r="G25" s="20">
        <v>3.620928828939534</v>
      </c>
      <c r="H25" s="20">
        <v>3.2336307860339306</v>
      </c>
      <c r="I25" s="20">
        <v>4.0552552979661503</v>
      </c>
      <c r="J25" s="38">
        <v>5.1000849205386389</v>
      </c>
      <c r="K25" s="20">
        <v>6.1690746159473298</v>
      </c>
      <c r="L25" s="20">
        <v>6.2833865528663937</v>
      </c>
      <c r="M25" s="20">
        <v>5.6989725777208093</v>
      </c>
      <c r="N25" s="1" t="s">
        <v>14</v>
      </c>
    </row>
    <row r="26" spans="1:14" x14ac:dyDescent="0.2">
      <c r="A26" s="11" t="s">
        <v>206</v>
      </c>
      <c r="B26" s="11" t="s">
        <v>196</v>
      </c>
      <c r="C26" s="20">
        <v>6.1117882639735326</v>
      </c>
      <c r="D26" s="20">
        <v>5.6326755232872481</v>
      </c>
      <c r="E26" s="20">
        <v>6.6499812263698228</v>
      </c>
      <c r="F26" s="20">
        <v>6.4491234364430694</v>
      </c>
      <c r="G26" s="20">
        <v>6.3840896521889325</v>
      </c>
      <c r="H26" s="20">
        <v>6.5824673992127307</v>
      </c>
      <c r="I26" s="20">
        <v>7.1153758500440478</v>
      </c>
      <c r="J26" s="20">
        <v>7.4164265230223911</v>
      </c>
      <c r="K26" s="20">
        <v>7.2943006183817891</v>
      </c>
      <c r="L26" s="20">
        <v>7.6047355338529874</v>
      </c>
      <c r="M26" s="20">
        <v>7.3466475945083207</v>
      </c>
      <c r="N26" s="1" t="s">
        <v>14</v>
      </c>
    </row>
    <row r="27" spans="1:14" x14ac:dyDescent="0.2">
      <c r="A27" s="11" t="s">
        <v>207</v>
      </c>
      <c r="B27" s="11" t="s">
        <v>197</v>
      </c>
      <c r="C27" s="20">
        <v>19.052730146617705</v>
      </c>
      <c r="D27" s="20">
        <v>15.837676798786815</v>
      </c>
      <c r="E27" s="20">
        <v>18.109155596513325</v>
      </c>
      <c r="F27" s="20">
        <v>18.819106826371389</v>
      </c>
      <c r="G27" s="20">
        <v>17.748474620049226</v>
      </c>
      <c r="H27" s="20">
        <v>18.400611683368762</v>
      </c>
      <c r="I27" s="20">
        <v>18.248775315467931</v>
      </c>
      <c r="J27" s="20">
        <v>18.003258245100017</v>
      </c>
      <c r="K27" s="20">
        <v>17.848390837299547</v>
      </c>
      <c r="L27" s="20">
        <v>18.535164742131794</v>
      </c>
      <c r="M27" s="20" t="s">
        <v>13</v>
      </c>
      <c r="N27" s="1" t="s">
        <v>14</v>
      </c>
    </row>
    <row r="28" spans="1:14" x14ac:dyDescent="0.2">
      <c r="A28" s="11" t="s">
        <v>37</v>
      </c>
      <c r="B28" s="11" t="s">
        <v>204</v>
      </c>
      <c r="C28" s="20">
        <v>38.6174522619024</v>
      </c>
      <c r="D28" s="20">
        <v>38.61886467615701</v>
      </c>
      <c r="E28" s="20">
        <v>24.317320103258705</v>
      </c>
      <c r="F28" s="20">
        <v>19.620559017120101</v>
      </c>
      <c r="G28" s="20">
        <v>15.506161266275724</v>
      </c>
      <c r="H28" s="27">
        <v>13.520812636358926</v>
      </c>
      <c r="I28" s="36">
        <v>19.270452671838314</v>
      </c>
      <c r="J28" s="20">
        <v>12.678342152163172</v>
      </c>
      <c r="K28" s="20">
        <v>7.1294675642998699</v>
      </c>
      <c r="L28" s="20">
        <v>5.9687871377012263</v>
      </c>
      <c r="M28" s="20">
        <v>6.7594384475130704</v>
      </c>
      <c r="N28" s="1" t="s">
        <v>14</v>
      </c>
    </row>
    <row r="29" spans="1:14" x14ac:dyDescent="0.2">
      <c r="A29" s="11" t="s">
        <v>38</v>
      </c>
      <c r="B29" s="11" t="s">
        <v>196</v>
      </c>
      <c r="C29" s="20" t="s">
        <v>13</v>
      </c>
      <c r="D29" s="20">
        <v>4.7236191068535538</v>
      </c>
      <c r="E29" s="20">
        <v>6.4788975310387196</v>
      </c>
      <c r="F29" s="20">
        <v>3.8555647987501409</v>
      </c>
      <c r="G29" s="20">
        <v>3.1556232409714458</v>
      </c>
      <c r="H29" s="20">
        <v>6.3633078131639786</v>
      </c>
      <c r="I29" s="20">
        <v>9.2641553526180012</v>
      </c>
      <c r="J29" s="20">
        <v>9.0373763482880545</v>
      </c>
      <c r="K29" s="20">
        <v>5.2008160748832264</v>
      </c>
      <c r="L29" s="20">
        <v>7.2342487316851729</v>
      </c>
      <c r="M29" s="20">
        <v>2.2108941618171745</v>
      </c>
      <c r="N29" s="1" t="s">
        <v>14</v>
      </c>
    </row>
    <row r="30" spans="1:14" x14ac:dyDescent="0.2">
      <c r="A30" s="11" t="s">
        <v>39</v>
      </c>
      <c r="B30" s="11" t="s">
        <v>196</v>
      </c>
      <c r="C30" s="20" t="s">
        <v>13</v>
      </c>
      <c r="D30" s="20">
        <v>9.4484366470856305</v>
      </c>
      <c r="E30" s="20">
        <v>4.7927048005766233</v>
      </c>
      <c r="F30" s="20">
        <v>4.714846609436349</v>
      </c>
      <c r="G30" s="20">
        <v>5.0157865281253633</v>
      </c>
      <c r="H30" s="20">
        <v>3.5775185177696454</v>
      </c>
      <c r="I30" s="20">
        <v>1.6537990189831011</v>
      </c>
      <c r="J30" s="20">
        <v>3.2919274390825048</v>
      </c>
      <c r="K30" s="20">
        <v>4.1228005140371691</v>
      </c>
      <c r="L30" s="20">
        <v>8.1547265895382175</v>
      </c>
      <c r="M30" s="20">
        <v>5.3537295550168578</v>
      </c>
      <c r="N30" s="1" t="s">
        <v>14</v>
      </c>
    </row>
    <row r="31" spans="1:14" x14ac:dyDescent="0.2">
      <c r="A31" s="11" t="s">
        <v>40</v>
      </c>
      <c r="B31" s="11" t="s">
        <v>196</v>
      </c>
      <c r="C31" s="20">
        <v>0.96756656754864523</v>
      </c>
      <c r="D31" s="20">
        <v>0.44242064044474555</v>
      </c>
      <c r="E31" s="20">
        <v>0.29541659375916646</v>
      </c>
      <c r="F31" s="20">
        <v>0.78337774354320866</v>
      </c>
      <c r="G31" s="20">
        <v>1.0584245325028123</v>
      </c>
      <c r="H31" s="20">
        <v>0.95853340959812983</v>
      </c>
      <c r="I31" s="20">
        <v>1.0320396904943894</v>
      </c>
      <c r="J31" s="20">
        <v>0.91110654110017297</v>
      </c>
      <c r="K31" s="20">
        <v>0.88159860096602971</v>
      </c>
      <c r="L31" s="20">
        <v>1.0101790250587908</v>
      </c>
      <c r="M31" s="20">
        <v>0.81780804212158675</v>
      </c>
      <c r="N31" s="1" t="s">
        <v>14</v>
      </c>
    </row>
    <row r="32" spans="1:14" x14ac:dyDescent="0.2">
      <c r="A32" s="11" t="s">
        <v>42</v>
      </c>
      <c r="B32" s="11" t="s">
        <v>196</v>
      </c>
      <c r="C32" s="20">
        <v>2.1706301476737759</v>
      </c>
      <c r="D32" s="20">
        <v>2.4223909560545893</v>
      </c>
      <c r="E32" s="20">
        <v>1.9696837842442456</v>
      </c>
      <c r="F32" s="20">
        <v>2.9604898607391594</v>
      </c>
      <c r="G32" s="20">
        <v>2.6989254087175869</v>
      </c>
      <c r="H32" s="20">
        <v>2.7199616642706834</v>
      </c>
      <c r="I32" s="20">
        <v>2.1510367907927166</v>
      </c>
      <c r="J32" s="20">
        <v>2.4628271148046199</v>
      </c>
      <c r="K32" s="20">
        <v>3.2734576723777931</v>
      </c>
      <c r="L32" s="20">
        <v>3.1384304424478446</v>
      </c>
      <c r="M32" s="20">
        <v>3.1299261212748761</v>
      </c>
      <c r="N32" s="1" t="s">
        <v>14</v>
      </c>
    </row>
    <row r="33" spans="1:14" x14ac:dyDescent="0.2">
      <c r="A33" s="11" t="s">
        <v>43</v>
      </c>
      <c r="B33" s="11" t="s">
        <v>197</v>
      </c>
      <c r="C33" s="20" t="s">
        <v>13</v>
      </c>
      <c r="D33" s="20" t="s">
        <v>13</v>
      </c>
      <c r="E33" s="20" t="s">
        <v>13</v>
      </c>
      <c r="F33" s="20" t="s">
        <v>13</v>
      </c>
      <c r="G33" s="20" t="s">
        <v>13</v>
      </c>
      <c r="H33" s="20">
        <v>7.2982116964717259</v>
      </c>
      <c r="I33" s="20">
        <v>6.8205322669608384</v>
      </c>
      <c r="J33" s="20">
        <v>6.9972815653269036</v>
      </c>
      <c r="K33" s="20">
        <v>6.737583989691128</v>
      </c>
      <c r="L33" s="20">
        <v>7.8713886760744387</v>
      </c>
      <c r="M33" s="20">
        <v>7.2685194666885122</v>
      </c>
      <c r="N33" s="1" t="s">
        <v>14</v>
      </c>
    </row>
    <row r="34" spans="1:14" x14ac:dyDescent="0.2">
      <c r="A34" s="11" t="s">
        <v>135</v>
      </c>
      <c r="B34" s="11" t="s">
        <v>196</v>
      </c>
      <c r="C34" s="20">
        <v>3.8787286571192583</v>
      </c>
      <c r="D34" s="20">
        <v>2.5523041861184059</v>
      </c>
      <c r="E34" s="20">
        <v>2.6853326622409499</v>
      </c>
      <c r="F34" s="20">
        <v>2.664303941972066</v>
      </c>
      <c r="G34" s="20">
        <v>2.3077648535275879</v>
      </c>
      <c r="H34" s="20">
        <v>2.6871819331785916</v>
      </c>
      <c r="I34" s="20">
        <v>2.3658605607388448</v>
      </c>
      <c r="J34" s="20">
        <v>2.1698523999973593</v>
      </c>
      <c r="K34" s="20">
        <v>2.3686909593202699</v>
      </c>
      <c r="L34" s="20">
        <v>2.0028439794430528</v>
      </c>
      <c r="M34" s="20">
        <v>2.9971458535637985</v>
      </c>
      <c r="N34" s="1" t="s">
        <v>14</v>
      </c>
    </row>
    <row r="35" spans="1:14" x14ac:dyDescent="0.2">
      <c r="A35" s="11" t="s">
        <v>182</v>
      </c>
      <c r="B35" s="11" t="s">
        <v>197</v>
      </c>
      <c r="C35" s="20">
        <v>2.3206720458411434</v>
      </c>
      <c r="D35" s="20">
        <v>3.482983949068434</v>
      </c>
      <c r="E35" s="20">
        <v>5.7367646274745256</v>
      </c>
      <c r="F35" s="20">
        <v>8.2915276705881418</v>
      </c>
      <c r="G35" s="20">
        <v>5.9938004616487346</v>
      </c>
      <c r="H35" s="20">
        <v>7.1938394467705633</v>
      </c>
      <c r="I35" s="20">
        <v>6.8652457954852721</v>
      </c>
      <c r="J35" s="20">
        <v>7.2990089990257898</v>
      </c>
      <c r="K35" s="20">
        <v>5.9165993204657585</v>
      </c>
      <c r="L35" s="20">
        <v>5.7050973786227237</v>
      </c>
      <c r="M35" s="20">
        <v>7.1631688712288044</v>
      </c>
      <c r="N35" s="1" t="s">
        <v>14</v>
      </c>
    </row>
    <row r="36" spans="1:14" x14ac:dyDescent="0.2">
      <c r="A36" s="11" t="s">
        <v>208</v>
      </c>
      <c r="B36" s="11" t="s">
        <v>196</v>
      </c>
      <c r="C36" s="20">
        <v>5.9980651054444323</v>
      </c>
      <c r="D36" s="20">
        <v>10.899539437444064</v>
      </c>
      <c r="E36" s="20">
        <v>9.4877876575640538</v>
      </c>
      <c r="F36" s="20">
        <v>13.260406033693165</v>
      </c>
      <c r="G36" s="20">
        <v>11.696669651212151</v>
      </c>
      <c r="H36" s="20">
        <v>16.514554166507455</v>
      </c>
      <c r="I36" s="20">
        <v>10.856767692553202</v>
      </c>
      <c r="J36" s="26">
        <v>7.2906001847708524</v>
      </c>
      <c r="K36" s="36">
        <v>5.5698097443981123</v>
      </c>
      <c r="L36" s="20">
        <v>7.8149692243844182</v>
      </c>
      <c r="M36" s="20">
        <v>4.4620132393221468</v>
      </c>
      <c r="N36" s="1" t="s">
        <v>14</v>
      </c>
    </row>
    <row r="37" spans="1:14" x14ac:dyDescent="0.2">
      <c r="A37" s="11" t="s">
        <v>48</v>
      </c>
      <c r="B37" s="11" t="s">
        <v>197</v>
      </c>
      <c r="C37" s="20">
        <v>29.193479734364029</v>
      </c>
      <c r="D37" s="20">
        <v>26.546101818509552</v>
      </c>
      <c r="E37" s="20">
        <v>28.068346823569588</v>
      </c>
      <c r="F37" s="20">
        <v>22.704319156604978</v>
      </c>
      <c r="G37" s="20">
        <v>20.475176437105556</v>
      </c>
      <c r="H37" s="20">
        <v>16.912844379053954</v>
      </c>
      <c r="I37" s="20">
        <v>14.451255121388373</v>
      </c>
      <c r="J37" s="20">
        <v>10.042271829820537</v>
      </c>
      <c r="K37" s="38">
        <v>12.048237460581481</v>
      </c>
      <c r="L37" s="20">
        <v>11.230599511153704</v>
      </c>
      <c r="M37" s="20">
        <v>10.919055649241146</v>
      </c>
      <c r="N37" s="1" t="s">
        <v>14</v>
      </c>
    </row>
    <row r="38" spans="1:14" x14ac:dyDescent="0.2">
      <c r="A38" s="11" t="s">
        <v>49</v>
      </c>
      <c r="B38" s="11" t="s">
        <v>197</v>
      </c>
      <c r="C38" s="20">
        <v>18.996533450316218</v>
      </c>
      <c r="D38" s="20">
        <v>22.216448646922412</v>
      </c>
      <c r="E38" s="20">
        <v>23.694281138215022</v>
      </c>
      <c r="F38" s="20">
        <v>18.194455835236756</v>
      </c>
      <c r="G38" s="20">
        <v>12.501510298429247</v>
      </c>
      <c r="H38" s="20">
        <v>18.653252284856507</v>
      </c>
      <c r="I38" s="20">
        <v>14.297430733464324</v>
      </c>
      <c r="J38" s="20">
        <v>13.649920426911217</v>
      </c>
      <c r="K38" s="20">
        <v>12.275172816538227</v>
      </c>
      <c r="L38" s="20">
        <v>9.1739141487628419</v>
      </c>
      <c r="M38" s="20">
        <v>8.9881576935558005</v>
      </c>
      <c r="N38" s="1" t="s">
        <v>14</v>
      </c>
    </row>
    <row r="39" spans="1:14" x14ac:dyDescent="0.2">
      <c r="A39" s="11" t="s">
        <v>209</v>
      </c>
      <c r="B39" s="11" t="s">
        <v>197</v>
      </c>
      <c r="C39" s="20">
        <v>16.446981838784168</v>
      </c>
      <c r="D39" s="20">
        <v>17.932590262771953</v>
      </c>
      <c r="E39" s="20">
        <v>14.904042904386433</v>
      </c>
      <c r="F39" s="20">
        <v>14.601666313795596</v>
      </c>
      <c r="G39" s="20">
        <v>13.46601997309903</v>
      </c>
      <c r="H39" s="20">
        <v>12.948604820148791</v>
      </c>
      <c r="I39" s="20">
        <v>14.279960746159723</v>
      </c>
      <c r="J39" s="20">
        <v>12.427857494332212</v>
      </c>
      <c r="K39" s="20">
        <v>10.998956620524487</v>
      </c>
      <c r="L39" s="20">
        <v>10.099381623032237</v>
      </c>
      <c r="M39" s="20">
        <v>6.5235736863894536</v>
      </c>
      <c r="N39" s="1" t="s">
        <v>14</v>
      </c>
    </row>
    <row r="40" spans="1:14" x14ac:dyDescent="0.2">
      <c r="A40" s="11" t="s">
        <v>51</v>
      </c>
      <c r="B40" s="11" t="s">
        <v>197</v>
      </c>
      <c r="C40" s="20">
        <v>1.52844180882638</v>
      </c>
      <c r="D40" s="20">
        <v>1.5546663731501444</v>
      </c>
      <c r="E40" s="20">
        <v>2.0184755424374199</v>
      </c>
      <c r="F40" s="20">
        <v>1.8492650450662083</v>
      </c>
      <c r="G40" s="20">
        <v>1.4773790144588677</v>
      </c>
      <c r="H40" s="20">
        <v>1.433667123488882</v>
      </c>
      <c r="I40" s="20">
        <v>1.1569658603560129</v>
      </c>
      <c r="J40" s="20">
        <v>1.0257711355344583</v>
      </c>
      <c r="K40" s="20">
        <v>0.89817462786169322</v>
      </c>
      <c r="L40" s="20">
        <v>1.0125163337601173</v>
      </c>
      <c r="M40" s="20">
        <v>0.90052651248729376</v>
      </c>
      <c r="N40" s="1" t="s">
        <v>14</v>
      </c>
    </row>
    <row r="41" spans="1:14" x14ac:dyDescent="0.2">
      <c r="A41" s="11" t="s">
        <v>140</v>
      </c>
      <c r="B41" s="11" t="s">
        <v>196</v>
      </c>
      <c r="C41" s="20">
        <v>8.0925066754489983</v>
      </c>
      <c r="D41" s="20">
        <v>7.0275178950849853</v>
      </c>
      <c r="E41" s="20">
        <v>7.3811914788750039</v>
      </c>
      <c r="F41" s="20">
        <v>7.695096077582682</v>
      </c>
      <c r="G41" s="20">
        <v>8.1013973305266713</v>
      </c>
      <c r="H41" s="20">
        <v>7.2803253408005428</v>
      </c>
      <c r="I41" s="20">
        <v>5.5631969259794278</v>
      </c>
      <c r="J41" s="20">
        <v>4.9654638201826407</v>
      </c>
      <c r="K41" s="20">
        <v>5.0127483012090694</v>
      </c>
      <c r="L41" s="20">
        <v>5.2234850890658011</v>
      </c>
      <c r="M41" s="20">
        <v>4.6260259376002795</v>
      </c>
      <c r="N41" s="1" t="s">
        <v>14</v>
      </c>
    </row>
    <row r="42" spans="1:14" x14ac:dyDescent="0.2">
      <c r="A42" s="11" t="s">
        <v>210</v>
      </c>
      <c r="B42" s="11" t="s">
        <v>196</v>
      </c>
      <c r="C42" s="20">
        <v>5.3799056509083618</v>
      </c>
      <c r="D42" s="20">
        <v>13.018604721914663</v>
      </c>
      <c r="E42" s="20" t="s">
        <v>13</v>
      </c>
      <c r="F42" s="20">
        <v>8.9513420917601998</v>
      </c>
      <c r="G42" s="20">
        <v>16.539201990869525</v>
      </c>
      <c r="H42" s="20">
        <v>18.253565986130784</v>
      </c>
      <c r="I42" s="20">
        <v>19.560430138374961</v>
      </c>
      <c r="J42" s="20">
        <v>24.520000000000476</v>
      </c>
      <c r="K42" s="20">
        <v>25.163202094043072</v>
      </c>
      <c r="L42" s="20">
        <v>22.309193701380721</v>
      </c>
      <c r="M42" s="20">
        <v>15.304511316420985</v>
      </c>
      <c r="N42" s="1" t="s">
        <v>14</v>
      </c>
    </row>
    <row r="43" spans="1:14" s="7" customFormat="1" x14ac:dyDescent="0.2">
      <c r="A43" s="37" t="s">
        <v>211</v>
      </c>
      <c r="B43" s="37" t="s">
        <v>204</v>
      </c>
      <c r="C43" s="22">
        <v>3.1682116801955416</v>
      </c>
      <c r="D43" s="22">
        <v>2.6037355583982573</v>
      </c>
      <c r="E43" s="22">
        <v>2.4848703514288939</v>
      </c>
      <c r="F43" s="22">
        <v>2.3920159272297248</v>
      </c>
      <c r="G43" s="22">
        <v>2.5520278528747595</v>
      </c>
      <c r="H43" s="22">
        <v>2.3079932559985292</v>
      </c>
      <c r="I43" s="22">
        <v>1.9296040158333134</v>
      </c>
      <c r="J43" s="22">
        <v>1.7709877282843844</v>
      </c>
      <c r="K43" s="22">
        <v>2.1305687059624105</v>
      </c>
      <c r="L43" s="27">
        <v>2.215590755657272</v>
      </c>
      <c r="M43" s="36">
        <v>1.6206541945180557</v>
      </c>
      <c r="N43" s="7" t="s">
        <v>14</v>
      </c>
    </row>
    <row r="44" spans="1:14" x14ac:dyDescent="0.2">
      <c r="A44" s="11" t="s">
        <v>56</v>
      </c>
      <c r="B44" s="11" t="s">
        <v>197</v>
      </c>
      <c r="C44" s="20">
        <v>3.2054425322833131</v>
      </c>
      <c r="D44" s="20">
        <v>3.0687951334689512</v>
      </c>
      <c r="E44" s="20">
        <v>3.2153414274741703</v>
      </c>
      <c r="F44" s="20">
        <v>3.0612203524084953</v>
      </c>
      <c r="G44" s="20">
        <v>2.7191386422105648</v>
      </c>
      <c r="H44" s="20">
        <v>2.6117451707477759</v>
      </c>
      <c r="I44" s="20">
        <v>2.696276368978515</v>
      </c>
      <c r="J44" s="20">
        <v>2.7066349745250502</v>
      </c>
      <c r="K44" s="20">
        <v>2.35160398435234</v>
      </c>
      <c r="L44" s="20">
        <v>2.4632283803989745</v>
      </c>
      <c r="M44" s="38">
        <v>2.0779655208993311</v>
      </c>
      <c r="N44" s="1" t="s">
        <v>14</v>
      </c>
    </row>
    <row r="45" spans="1:14" x14ac:dyDescent="0.2">
      <c r="A45" s="13" t="s">
        <v>58</v>
      </c>
      <c r="B45" s="13"/>
      <c r="C45" s="13"/>
      <c r="D45" s="13"/>
      <c r="E45" s="13"/>
      <c r="F45" s="13"/>
      <c r="G45" s="13"/>
      <c r="H45" s="13"/>
      <c r="I45" s="13"/>
      <c r="J45" s="13"/>
      <c r="K45" s="13"/>
      <c r="L45" s="13"/>
      <c r="M45" s="13"/>
    </row>
    <row r="46" spans="1:14" x14ac:dyDescent="0.2">
      <c r="A46" s="11" t="s">
        <v>57</v>
      </c>
      <c r="B46" s="11" t="s">
        <v>196</v>
      </c>
      <c r="C46" s="20">
        <v>41.813575793533374</v>
      </c>
      <c r="D46" s="20">
        <v>51.420076407528391</v>
      </c>
      <c r="E46" s="20">
        <v>2.9211482571200245</v>
      </c>
      <c r="F46" s="20">
        <v>2.4053677912847196</v>
      </c>
      <c r="G46" s="20">
        <v>1.8611693081041658</v>
      </c>
      <c r="H46" s="20">
        <v>6.2661328470438606</v>
      </c>
      <c r="I46" s="20">
        <v>7.4237741705590716</v>
      </c>
      <c r="J46" s="20">
        <v>3.49445804758717</v>
      </c>
      <c r="K46" s="20">
        <v>3.3723037150738051</v>
      </c>
      <c r="L46" s="20">
        <v>2.0722801594262044</v>
      </c>
      <c r="M46" s="20">
        <v>3.1442967263167985</v>
      </c>
      <c r="N46" s="1" t="s">
        <v>14</v>
      </c>
    </row>
    <row r="47" spans="1:14" x14ac:dyDescent="0.2">
      <c r="A47" s="11" t="s">
        <v>59</v>
      </c>
      <c r="B47" s="11" t="s">
        <v>197</v>
      </c>
      <c r="C47" s="20" t="s">
        <v>13</v>
      </c>
      <c r="D47" s="20" t="s">
        <v>13</v>
      </c>
      <c r="E47" s="20" t="s">
        <v>13</v>
      </c>
      <c r="F47" s="20" t="s">
        <v>13</v>
      </c>
      <c r="G47" s="20" t="s">
        <v>13</v>
      </c>
      <c r="H47" s="20" t="s">
        <v>13</v>
      </c>
      <c r="I47" s="20" t="s">
        <v>13</v>
      </c>
      <c r="J47" s="20" t="s">
        <v>13</v>
      </c>
      <c r="K47" s="20" t="s">
        <v>13</v>
      </c>
      <c r="L47" s="20">
        <v>58.719859733118632</v>
      </c>
      <c r="M47" s="20">
        <v>35.748965204326495</v>
      </c>
      <c r="N47" s="1" t="s">
        <v>14</v>
      </c>
    </row>
    <row r="48" spans="1:14" x14ac:dyDescent="0.2">
      <c r="A48" s="11" t="s">
        <v>61</v>
      </c>
      <c r="B48" s="11" t="s">
        <v>197</v>
      </c>
      <c r="C48" s="20" t="s">
        <v>13</v>
      </c>
      <c r="D48" s="20" t="s">
        <v>13</v>
      </c>
      <c r="E48" s="20" t="s">
        <v>13</v>
      </c>
      <c r="F48" s="20" t="s">
        <v>13</v>
      </c>
      <c r="G48" s="20" t="s">
        <v>13</v>
      </c>
      <c r="H48" s="20">
        <v>52.286990476574523</v>
      </c>
      <c r="I48" s="20">
        <v>22.848576968269633</v>
      </c>
      <c r="J48" s="20">
        <v>26.84029997144539</v>
      </c>
      <c r="K48" s="20">
        <v>29.968492482221833</v>
      </c>
      <c r="L48" s="20">
        <v>34.365483306450457</v>
      </c>
      <c r="M48" s="20">
        <v>33.122806505581664</v>
      </c>
      <c r="N48" s="1" t="s">
        <v>14</v>
      </c>
    </row>
    <row r="49" spans="1:14" s="7" customFormat="1" x14ac:dyDescent="0.2">
      <c r="A49" s="37" t="s">
        <v>63</v>
      </c>
      <c r="B49" s="37" t="s">
        <v>204</v>
      </c>
      <c r="C49" s="22" t="s">
        <v>13</v>
      </c>
      <c r="D49" s="22" t="s">
        <v>13</v>
      </c>
      <c r="E49" s="22" t="s">
        <v>13</v>
      </c>
      <c r="F49" s="22" t="s">
        <v>13</v>
      </c>
      <c r="G49" s="22">
        <v>13.188049674435536</v>
      </c>
      <c r="H49" s="22" t="s">
        <v>13</v>
      </c>
      <c r="I49" s="22" t="s">
        <v>13</v>
      </c>
      <c r="J49" s="27" t="s">
        <v>13</v>
      </c>
      <c r="K49" s="36">
        <v>6.6704063216428464</v>
      </c>
      <c r="L49" s="36">
        <v>9.6058393448043429</v>
      </c>
      <c r="M49" s="22" t="s">
        <v>13</v>
      </c>
      <c r="N49" s="7" t="s">
        <v>14</v>
      </c>
    </row>
    <row r="50" spans="1:14" x14ac:dyDescent="0.2">
      <c r="A50" s="11" t="s">
        <v>212</v>
      </c>
      <c r="B50" s="11" t="s">
        <v>196</v>
      </c>
      <c r="C50" s="20">
        <v>2.7730646317037505E-2</v>
      </c>
      <c r="D50" s="20">
        <v>3.1547080277605291E-2</v>
      </c>
      <c r="E50" s="20">
        <v>0.13479288887543256</v>
      </c>
      <c r="F50" s="20" t="s">
        <v>13</v>
      </c>
      <c r="G50" s="20">
        <v>0.13883674144921759</v>
      </c>
      <c r="H50" s="20">
        <v>0.14552103326536203</v>
      </c>
      <c r="I50" s="20">
        <v>0.10911489928626242</v>
      </c>
      <c r="J50" s="20">
        <v>9.6757173230074336E-2</v>
      </c>
      <c r="K50" s="20">
        <v>0.1327684737565776</v>
      </c>
      <c r="L50" s="20">
        <v>8.8211953812014382E-2</v>
      </c>
      <c r="M50" s="20">
        <v>0.16244527777123421</v>
      </c>
      <c r="N50" s="1" t="s">
        <v>14</v>
      </c>
    </row>
    <row r="51" spans="1:14" x14ac:dyDescent="0.2">
      <c r="A51" s="11" t="s">
        <v>66</v>
      </c>
      <c r="B51" s="11" t="s">
        <v>197</v>
      </c>
      <c r="C51" s="20">
        <v>28.278763432388995</v>
      </c>
      <c r="D51" s="20">
        <v>24.342421330771078</v>
      </c>
      <c r="E51" s="20">
        <v>22.966756924281473</v>
      </c>
      <c r="F51" s="20">
        <v>19.434844979095256</v>
      </c>
      <c r="G51" s="20">
        <v>19.09861649272035</v>
      </c>
      <c r="H51" s="20">
        <v>10.562254049741664</v>
      </c>
      <c r="I51" s="20">
        <v>10.557579344718123</v>
      </c>
      <c r="J51" s="20">
        <v>14.075761649118043</v>
      </c>
      <c r="K51" s="38">
        <v>5.8514587443826525</v>
      </c>
      <c r="L51" s="38">
        <v>9.1575399567765032</v>
      </c>
      <c r="M51" s="20">
        <v>8.0141128679884126</v>
      </c>
      <c r="N51" s="1" t="s">
        <v>14</v>
      </c>
    </row>
    <row r="52" spans="1:14" x14ac:dyDescent="0.2">
      <c r="A52" s="11" t="s">
        <v>213</v>
      </c>
      <c r="B52" s="11" t="s">
        <v>196</v>
      </c>
      <c r="C52" s="20">
        <v>3.1626856218373551</v>
      </c>
      <c r="D52" s="20">
        <v>4.2723523118573636</v>
      </c>
      <c r="E52" s="20">
        <v>0</v>
      </c>
      <c r="F52" s="20">
        <v>0</v>
      </c>
      <c r="G52" s="20">
        <v>0</v>
      </c>
      <c r="H52" s="26">
        <v>0</v>
      </c>
      <c r="I52" s="36">
        <v>3.8145448863942075</v>
      </c>
      <c r="J52" s="26">
        <v>2.3690375934252117</v>
      </c>
      <c r="K52" s="36">
        <v>2.6777527511277932</v>
      </c>
      <c r="L52" s="20">
        <v>3.3819002622833816</v>
      </c>
      <c r="M52" s="20">
        <v>1.7312899447408174</v>
      </c>
      <c r="N52" s="1" t="s">
        <v>14</v>
      </c>
    </row>
    <row r="53" spans="1:14" x14ac:dyDescent="0.2">
      <c r="A53" s="11" t="s">
        <v>214</v>
      </c>
      <c r="B53" s="11" t="s">
        <v>196</v>
      </c>
      <c r="C53" s="20" t="s">
        <v>13</v>
      </c>
      <c r="D53" s="20" t="s">
        <v>13</v>
      </c>
      <c r="E53" s="20" t="s">
        <v>13</v>
      </c>
      <c r="F53" s="20" t="s">
        <v>13</v>
      </c>
      <c r="G53" s="20" t="s">
        <v>13</v>
      </c>
      <c r="H53" s="20">
        <v>4.3528132081874471</v>
      </c>
      <c r="I53" s="20">
        <v>2.8038205129538833</v>
      </c>
      <c r="J53" s="20">
        <v>5.0488603880757044</v>
      </c>
      <c r="K53" s="26">
        <v>4.3821417977069483</v>
      </c>
      <c r="L53" s="36">
        <v>6.3893246532812507</v>
      </c>
      <c r="M53" s="20">
        <v>2.1385772204476599</v>
      </c>
      <c r="N53" s="1" t="s">
        <v>14</v>
      </c>
    </row>
    <row r="54" spans="1:14" x14ac:dyDescent="0.2">
      <c r="A54" s="11" t="s">
        <v>71</v>
      </c>
      <c r="B54" s="11" t="s">
        <v>196</v>
      </c>
      <c r="C54" s="20" t="s">
        <v>13</v>
      </c>
      <c r="D54" s="20" t="s">
        <v>13</v>
      </c>
      <c r="E54" s="20" t="s">
        <v>13</v>
      </c>
      <c r="F54" s="20" t="s">
        <v>13</v>
      </c>
      <c r="G54" s="20" t="s">
        <v>13</v>
      </c>
      <c r="H54" s="20" t="s">
        <v>13</v>
      </c>
      <c r="I54" s="20" t="s">
        <v>13</v>
      </c>
      <c r="J54" s="20" t="s">
        <v>13</v>
      </c>
      <c r="K54" s="20">
        <v>3.4058510400633178E-3</v>
      </c>
      <c r="L54" s="20">
        <v>1.0701352933174257E-3</v>
      </c>
      <c r="M54" s="20">
        <v>1.4497532436610831E-3</v>
      </c>
      <c r="N54" s="1" t="s">
        <v>14</v>
      </c>
    </row>
    <row r="55" spans="1:14" x14ac:dyDescent="0.2">
      <c r="A55" s="11" t="s">
        <v>73</v>
      </c>
      <c r="B55" s="11" t="s">
        <v>196</v>
      </c>
      <c r="C55" s="20" t="s">
        <v>13</v>
      </c>
      <c r="D55" s="20" t="s">
        <v>13</v>
      </c>
      <c r="E55" s="20" t="s">
        <v>13</v>
      </c>
      <c r="F55" s="20" t="s">
        <v>13</v>
      </c>
      <c r="G55" s="20" t="s">
        <v>13</v>
      </c>
      <c r="H55" s="20" t="s">
        <v>13</v>
      </c>
      <c r="I55" s="38" t="s">
        <v>13</v>
      </c>
      <c r="J55" s="20">
        <v>20.457981483190718</v>
      </c>
      <c r="K55" s="38">
        <v>24.870944235052299</v>
      </c>
      <c r="L55" s="20">
        <v>21.400753109124615</v>
      </c>
      <c r="M55" s="20">
        <v>21.400343863070646</v>
      </c>
      <c r="N55" s="1" t="s">
        <v>14</v>
      </c>
    </row>
    <row r="56" spans="1:14" x14ac:dyDescent="0.2">
      <c r="A56" s="11" t="s">
        <v>75</v>
      </c>
      <c r="B56" s="11" t="s">
        <v>196</v>
      </c>
      <c r="C56" s="20" t="s">
        <v>13</v>
      </c>
      <c r="D56" s="20" t="s">
        <v>13</v>
      </c>
      <c r="E56" s="20" t="s">
        <v>13</v>
      </c>
      <c r="F56" s="20" t="s">
        <v>13</v>
      </c>
      <c r="G56" s="20" t="s">
        <v>13</v>
      </c>
      <c r="H56" s="20" t="s">
        <v>13</v>
      </c>
      <c r="I56" s="20" t="s">
        <v>13</v>
      </c>
      <c r="J56" s="20" t="s">
        <v>13</v>
      </c>
      <c r="K56" s="20" t="s">
        <v>13</v>
      </c>
      <c r="L56" s="38" t="s">
        <v>13</v>
      </c>
      <c r="M56" s="20">
        <v>100</v>
      </c>
      <c r="N56" s="1" t="s">
        <v>14</v>
      </c>
    </row>
    <row r="57" spans="1:14" x14ac:dyDescent="0.2">
      <c r="A57" s="11" t="s">
        <v>76</v>
      </c>
      <c r="B57" s="11" t="s">
        <v>197</v>
      </c>
      <c r="C57" s="20" t="s">
        <v>13</v>
      </c>
      <c r="D57" s="20" t="s">
        <v>13</v>
      </c>
      <c r="E57" s="20" t="s">
        <v>13</v>
      </c>
      <c r="F57" s="20" t="s">
        <v>13</v>
      </c>
      <c r="G57" s="20" t="s">
        <v>13</v>
      </c>
      <c r="H57" s="20" t="s">
        <v>13</v>
      </c>
      <c r="I57" s="20" t="s">
        <v>13</v>
      </c>
      <c r="J57" s="20" t="s">
        <v>13</v>
      </c>
      <c r="K57" s="20">
        <v>13.88527614075864</v>
      </c>
      <c r="L57" s="20">
        <v>2.5806491066001316</v>
      </c>
      <c r="M57" s="20">
        <v>12.345665502906714</v>
      </c>
      <c r="N57" s="1" t="s">
        <v>14</v>
      </c>
    </row>
    <row r="58" spans="1:14" x14ac:dyDescent="0.2">
      <c r="A58" s="11" t="s">
        <v>215</v>
      </c>
      <c r="B58" s="11" t="s">
        <v>196</v>
      </c>
      <c r="C58" s="20" t="s">
        <v>13</v>
      </c>
      <c r="D58" s="20" t="s">
        <v>13</v>
      </c>
      <c r="E58" s="20">
        <v>5.2702801735934059</v>
      </c>
      <c r="F58" s="20">
        <v>28.973489691299623</v>
      </c>
      <c r="G58" s="26">
        <v>6.1854675981217175</v>
      </c>
      <c r="H58" s="36">
        <v>7.2585719093496701</v>
      </c>
      <c r="I58" s="20" t="s">
        <v>13</v>
      </c>
      <c r="J58" s="20" t="s">
        <v>13</v>
      </c>
      <c r="K58" s="20" t="s">
        <v>13</v>
      </c>
      <c r="L58" s="20" t="s">
        <v>13</v>
      </c>
      <c r="M58" s="20" t="s">
        <v>13</v>
      </c>
      <c r="N58" s="1" t="s">
        <v>14</v>
      </c>
    </row>
    <row r="59" spans="1:14" x14ac:dyDescent="0.2">
      <c r="A59" s="11" t="s">
        <v>79</v>
      </c>
      <c r="B59" s="11" t="s">
        <v>196</v>
      </c>
      <c r="C59" s="20" t="s">
        <v>13</v>
      </c>
      <c r="D59" s="20" t="s">
        <v>13</v>
      </c>
      <c r="E59" s="20" t="s">
        <v>13</v>
      </c>
      <c r="F59" s="20" t="s">
        <v>13</v>
      </c>
      <c r="G59" s="20" t="s">
        <v>13</v>
      </c>
      <c r="H59" s="20" t="s">
        <v>13</v>
      </c>
      <c r="I59" s="20">
        <v>28.712246088839027</v>
      </c>
      <c r="J59" s="20">
        <v>28.56407370663042</v>
      </c>
      <c r="K59" s="20">
        <v>25.147342391812561</v>
      </c>
      <c r="L59" s="20">
        <v>21.892606788414863</v>
      </c>
      <c r="M59" s="20">
        <v>19.750590717532962</v>
      </c>
      <c r="N59" s="1" t="s">
        <v>14</v>
      </c>
    </row>
    <row r="60" spans="1:14" x14ac:dyDescent="0.2">
      <c r="A60" s="11" t="s">
        <v>216</v>
      </c>
      <c r="B60" s="11" t="s">
        <v>196</v>
      </c>
      <c r="C60" s="20">
        <v>14.346376204923503</v>
      </c>
      <c r="D60" s="20">
        <v>10.979666220635524</v>
      </c>
      <c r="E60" s="20">
        <v>13.333094831098789</v>
      </c>
      <c r="F60" s="20">
        <v>13.265226255166924</v>
      </c>
      <c r="G60" s="20">
        <v>12.911278654399998</v>
      </c>
      <c r="H60" s="20">
        <v>13.077433268385048</v>
      </c>
      <c r="I60" s="20">
        <v>12.577448528761487</v>
      </c>
      <c r="J60" s="20">
        <v>12.528111511744722</v>
      </c>
      <c r="K60" s="20">
        <v>11.496082856599001</v>
      </c>
      <c r="L60" s="20">
        <v>13.554459316038251</v>
      </c>
      <c r="M60" s="20">
        <v>13.084618603863907</v>
      </c>
      <c r="N60" s="1" t="s">
        <v>14</v>
      </c>
    </row>
    <row r="61" spans="1:14" s="7" customFormat="1" x14ac:dyDescent="0.2">
      <c r="A61" s="37" t="s">
        <v>81</v>
      </c>
      <c r="B61" s="37" t="s">
        <v>204</v>
      </c>
      <c r="C61" s="22" t="s">
        <v>13</v>
      </c>
      <c r="D61" s="22" t="s">
        <v>13</v>
      </c>
      <c r="E61" s="22" t="s">
        <v>13</v>
      </c>
      <c r="F61" s="22" t="s">
        <v>13</v>
      </c>
      <c r="G61" s="22" t="s">
        <v>13</v>
      </c>
      <c r="H61" s="22" t="s">
        <v>13</v>
      </c>
      <c r="I61" s="22" t="s">
        <v>13</v>
      </c>
      <c r="J61" s="22">
        <v>2.5461961598599663</v>
      </c>
      <c r="K61" s="22" t="s">
        <v>13</v>
      </c>
      <c r="L61" s="22" t="s">
        <v>13</v>
      </c>
      <c r="M61" s="22">
        <v>3.3318800753404744E-2</v>
      </c>
      <c r="N61" s="7" t="s">
        <v>14</v>
      </c>
    </row>
    <row r="62" spans="1:14" x14ac:dyDescent="0.2">
      <c r="A62" s="11" t="s">
        <v>82</v>
      </c>
      <c r="B62" s="11" t="s">
        <v>197</v>
      </c>
      <c r="C62" s="20" t="s">
        <v>13</v>
      </c>
      <c r="D62" s="20" t="s">
        <v>13</v>
      </c>
      <c r="E62" s="20">
        <v>23.808055965460881</v>
      </c>
      <c r="F62" s="20" t="s">
        <v>13</v>
      </c>
      <c r="G62" s="20" t="s">
        <v>13</v>
      </c>
      <c r="H62" s="20" t="s">
        <v>13</v>
      </c>
      <c r="I62" s="20">
        <v>30.565516158086673</v>
      </c>
      <c r="J62" s="20">
        <v>25.734344992376471</v>
      </c>
      <c r="K62" s="20">
        <v>27.528677790908649</v>
      </c>
      <c r="L62" s="20">
        <v>27.32342855580622</v>
      </c>
      <c r="M62" s="20">
        <v>29.939181195109136</v>
      </c>
      <c r="N62" s="1" t="s">
        <v>14</v>
      </c>
    </row>
    <row r="63" spans="1:14" x14ac:dyDescent="0.2">
      <c r="A63" s="11" t="s">
        <v>84</v>
      </c>
      <c r="B63" s="11" t="s">
        <v>196</v>
      </c>
      <c r="C63" s="20">
        <v>2.2411461907307499</v>
      </c>
      <c r="D63" s="20">
        <v>0.8834773889275348</v>
      </c>
      <c r="E63" s="20">
        <v>0.78215363684849937</v>
      </c>
      <c r="F63" s="20">
        <v>1.3567675811141733</v>
      </c>
      <c r="G63" s="20">
        <v>1.9591427415838101</v>
      </c>
      <c r="H63" s="20">
        <v>1.5744222490579185</v>
      </c>
      <c r="I63" s="20">
        <v>1.6181116804496807</v>
      </c>
      <c r="J63" s="20">
        <v>0.9620912584150868</v>
      </c>
      <c r="K63" s="20">
        <v>1.2260379182150201</v>
      </c>
      <c r="L63" s="20">
        <v>1.4288833434304005</v>
      </c>
      <c r="M63" s="20">
        <v>1.4119307568938224</v>
      </c>
      <c r="N63" s="1" t="s">
        <v>14</v>
      </c>
    </row>
    <row r="64" spans="1:14" x14ac:dyDescent="0.2">
      <c r="A64" s="11" t="s">
        <v>85</v>
      </c>
      <c r="B64" s="11" t="s">
        <v>196</v>
      </c>
      <c r="C64" s="20" t="s">
        <v>13</v>
      </c>
      <c r="D64" s="20" t="s">
        <v>13</v>
      </c>
      <c r="E64" s="20" t="s">
        <v>13</v>
      </c>
      <c r="F64" s="20" t="s">
        <v>13</v>
      </c>
      <c r="G64" s="20" t="s">
        <v>13</v>
      </c>
      <c r="H64" s="20" t="s">
        <v>13</v>
      </c>
      <c r="I64" s="20" t="s">
        <v>13</v>
      </c>
      <c r="J64" s="20" t="s">
        <v>13</v>
      </c>
      <c r="K64" s="20" t="s">
        <v>13</v>
      </c>
      <c r="L64" s="20">
        <v>9.5101767938233088</v>
      </c>
      <c r="M64" s="20">
        <v>11.498556405640784</v>
      </c>
      <c r="N64" s="1" t="s">
        <v>14</v>
      </c>
    </row>
    <row r="65" spans="1:14" s="7" customFormat="1" x14ac:dyDescent="0.2">
      <c r="A65" s="37" t="s">
        <v>86</v>
      </c>
      <c r="B65" s="37" t="s">
        <v>204</v>
      </c>
      <c r="C65" s="22">
        <v>7.5609142400191978</v>
      </c>
      <c r="D65" s="22">
        <v>4.1572567849590136</v>
      </c>
      <c r="E65" s="27">
        <v>5.2712868881619475</v>
      </c>
      <c r="F65" s="36">
        <v>7.2899580827410242</v>
      </c>
      <c r="G65" s="22">
        <v>6.2008382614686797</v>
      </c>
      <c r="H65" s="39">
        <v>5.5450737897391882</v>
      </c>
      <c r="I65" s="22" t="s">
        <v>13</v>
      </c>
      <c r="J65" s="22">
        <v>5.1272996676307345</v>
      </c>
      <c r="K65" s="22">
        <v>4.2430706388399742</v>
      </c>
      <c r="L65" s="22">
        <v>4.2101463627096178</v>
      </c>
      <c r="M65" s="22">
        <v>4.1885511640575084</v>
      </c>
      <c r="N65" s="7" t="s">
        <v>14</v>
      </c>
    </row>
    <row r="66" spans="1:14" x14ac:dyDescent="0.2">
      <c r="A66" s="11" t="s">
        <v>87</v>
      </c>
      <c r="B66" s="11" t="s">
        <v>197</v>
      </c>
      <c r="C66" s="20" t="s">
        <v>13</v>
      </c>
      <c r="D66" s="20" t="s">
        <v>13</v>
      </c>
      <c r="E66" s="20" t="s">
        <v>13</v>
      </c>
      <c r="F66" s="20" t="s">
        <v>13</v>
      </c>
      <c r="G66" s="20" t="s">
        <v>13</v>
      </c>
      <c r="H66" s="20" t="s">
        <v>13</v>
      </c>
      <c r="I66" s="20">
        <v>4.6581708219889837</v>
      </c>
      <c r="J66" s="20">
        <v>2.5587474182239176</v>
      </c>
      <c r="K66" s="20">
        <v>4.1680139347165888</v>
      </c>
      <c r="L66" s="20">
        <v>14.574326049375408</v>
      </c>
      <c r="M66" s="20">
        <v>9.6042624891843893</v>
      </c>
      <c r="N66" s="1" t="s">
        <v>14</v>
      </c>
    </row>
    <row r="67" spans="1:14" x14ac:dyDescent="0.2">
      <c r="A67" s="11" t="s">
        <v>89</v>
      </c>
      <c r="B67" s="11" t="s">
        <v>196</v>
      </c>
      <c r="C67" s="20">
        <v>9.4308612793617961</v>
      </c>
      <c r="D67" s="20">
        <v>8.6403977913330063</v>
      </c>
      <c r="E67" s="20">
        <v>7.0160461397898581</v>
      </c>
      <c r="F67" s="20">
        <v>6.9673315987279558</v>
      </c>
      <c r="G67" s="20">
        <v>7.6183441307938855</v>
      </c>
      <c r="H67" s="20">
        <v>6.2514043249661189</v>
      </c>
      <c r="I67" s="20">
        <v>4.6945074364321338</v>
      </c>
      <c r="J67" s="20">
        <v>5.4952287557047486</v>
      </c>
      <c r="K67" s="20">
        <v>6.7915350951955809</v>
      </c>
      <c r="L67" s="20">
        <v>5.8031804282389947</v>
      </c>
      <c r="M67" s="20">
        <v>5.2215260249296698</v>
      </c>
      <c r="N67" s="1" t="s">
        <v>14</v>
      </c>
    </row>
    <row r="68" spans="1:14" x14ac:dyDescent="0.2">
      <c r="A68" s="11" t="s">
        <v>90</v>
      </c>
      <c r="B68" s="11" t="s">
        <v>196</v>
      </c>
      <c r="C68" s="20" t="s">
        <v>13</v>
      </c>
      <c r="D68" s="20" t="s">
        <v>13</v>
      </c>
      <c r="E68" s="20" t="s">
        <v>13</v>
      </c>
      <c r="F68" s="20" t="s">
        <v>13</v>
      </c>
      <c r="G68" s="20" t="s">
        <v>13</v>
      </c>
      <c r="H68" s="20">
        <v>11.742246335735688</v>
      </c>
      <c r="I68" s="20">
        <v>13.577023498694517</v>
      </c>
      <c r="J68" s="20">
        <v>10.181865490477144</v>
      </c>
      <c r="K68" s="20">
        <v>9.8177705819888974</v>
      </c>
      <c r="L68" s="20">
        <v>8.2868081980576846</v>
      </c>
      <c r="M68" s="20">
        <v>11.571484728860662</v>
      </c>
      <c r="N68" s="1" t="s">
        <v>14</v>
      </c>
    </row>
    <row r="69" spans="1:14" x14ac:dyDescent="0.2">
      <c r="A69" s="11" t="s">
        <v>92</v>
      </c>
      <c r="B69" s="11" t="s">
        <v>196</v>
      </c>
      <c r="C69" s="20" t="s">
        <v>13</v>
      </c>
      <c r="D69" s="20" t="s">
        <v>13</v>
      </c>
      <c r="E69" s="20">
        <v>20.914752774480895</v>
      </c>
      <c r="F69" s="20">
        <v>14.170936857212761</v>
      </c>
      <c r="G69" s="20">
        <v>9.9349648479891801</v>
      </c>
      <c r="H69" s="20" t="s">
        <v>13</v>
      </c>
      <c r="I69" s="20">
        <v>0.36684590904102715</v>
      </c>
      <c r="J69" s="20">
        <v>5.1474934089505462</v>
      </c>
      <c r="K69" s="20">
        <v>3.641393851170692</v>
      </c>
      <c r="L69" s="20">
        <v>4.1058590161386901</v>
      </c>
      <c r="M69" s="20">
        <v>3.7624224308907754</v>
      </c>
      <c r="N69" s="1" t="s">
        <v>14</v>
      </c>
    </row>
    <row r="70" spans="1:14" x14ac:dyDescent="0.2">
      <c r="A70" s="11" t="s">
        <v>93</v>
      </c>
      <c r="B70" s="11" t="s">
        <v>197</v>
      </c>
      <c r="C70" s="20" t="s">
        <v>13</v>
      </c>
      <c r="D70" s="20" t="s">
        <v>13</v>
      </c>
      <c r="E70" s="20" t="s">
        <v>13</v>
      </c>
      <c r="F70" s="20" t="s">
        <v>13</v>
      </c>
      <c r="G70" s="20">
        <v>15.745042290391075</v>
      </c>
      <c r="H70" s="20">
        <v>13.061370219081285</v>
      </c>
      <c r="I70" s="20">
        <v>13.005839900502203</v>
      </c>
      <c r="J70" s="20">
        <v>13.709722239577243</v>
      </c>
      <c r="K70" s="20">
        <v>4.9335426444917481</v>
      </c>
      <c r="L70" s="20" t="s">
        <v>13</v>
      </c>
      <c r="M70" s="20">
        <v>12.927759220351506</v>
      </c>
      <c r="N70" s="1" t="s">
        <v>14</v>
      </c>
    </row>
    <row r="71" spans="1:14" x14ac:dyDescent="0.2">
      <c r="A71" s="11" t="s">
        <v>94</v>
      </c>
      <c r="B71" s="11" t="s">
        <v>196</v>
      </c>
      <c r="C71" s="20" t="s">
        <v>13</v>
      </c>
      <c r="D71" s="20" t="s">
        <v>13</v>
      </c>
      <c r="E71" s="20" t="s">
        <v>13</v>
      </c>
      <c r="F71" s="20" t="s">
        <v>13</v>
      </c>
      <c r="G71" s="20" t="s">
        <v>13</v>
      </c>
      <c r="H71" s="20" t="s">
        <v>13</v>
      </c>
      <c r="I71" s="20" t="s">
        <v>13</v>
      </c>
      <c r="J71" s="20">
        <v>17.487919431390139</v>
      </c>
      <c r="K71" s="20">
        <v>8.7328026687995859</v>
      </c>
      <c r="L71" s="20" t="s">
        <v>13</v>
      </c>
      <c r="M71" s="20" t="s">
        <v>13</v>
      </c>
      <c r="N71" s="1" t="s">
        <v>14</v>
      </c>
    </row>
    <row r="72" spans="1:14" x14ac:dyDescent="0.2">
      <c r="A72" s="11" t="s">
        <v>96</v>
      </c>
      <c r="B72" s="11" t="s">
        <v>196</v>
      </c>
      <c r="C72" s="20" t="s">
        <v>13</v>
      </c>
      <c r="D72" s="20" t="s">
        <v>13</v>
      </c>
      <c r="E72" s="20" t="s">
        <v>13</v>
      </c>
      <c r="F72" s="20" t="s">
        <v>13</v>
      </c>
      <c r="G72" s="20" t="s">
        <v>13</v>
      </c>
      <c r="H72" s="20" t="s">
        <v>13</v>
      </c>
      <c r="I72" s="20" t="s">
        <v>13</v>
      </c>
      <c r="J72" s="20" t="s">
        <v>13</v>
      </c>
      <c r="K72" s="20" t="s">
        <v>13</v>
      </c>
      <c r="L72" s="20">
        <v>4.9187323279454604</v>
      </c>
      <c r="M72" s="20" t="s">
        <v>13</v>
      </c>
      <c r="N72" s="1" t="s">
        <v>14</v>
      </c>
    </row>
    <row r="73" spans="1:14" x14ac:dyDescent="0.2">
      <c r="A73" s="11" t="s">
        <v>217</v>
      </c>
      <c r="B73" s="11" t="s">
        <v>196</v>
      </c>
      <c r="C73" s="20" t="s">
        <v>13</v>
      </c>
      <c r="D73" s="20">
        <v>6.7669172932330826</v>
      </c>
      <c r="E73" s="20">
        <v>7.44817381588682</v>
      </c>
      <c r="F73" s="20">
        <v>12.04247710104733</v>
      </c>
      <c r="G73" s="20">
        <v>5.3869206110536814</v>
      </c>
      <c r="H73" s="20">
        <v>6.6601769696373916</v>
      </c>
      <c r="I73" s="20" t="s">
        <v>13</v>
      </c>
      <c r="J73" s="20">
        <v>6.4513336311902574</v>
      </c>
      <c r="K73" s="20">
        <v>8.1057995127458558</v>
      </c>
      <c r="L73" s="20">
        <v>6.8605897759502774</v>
      </c>
      <c r="M73" s="20">
        <v>8.4373360255584267</v>
      </c>
      <c r="N73" s="1" t="s">
        <v>14</v>
      </c>
    </row>
    <row r="74" spans="1:14" s="7" customFormat="1" x14ac:dyDescent="0.2">
      <c r="A74" s="37" t="s">
        <v>98</v>
      </c>
      <c r="B74" s="37" t="s">
        <v>204</v>
      </c>
      <c r="C74" s="22">
        <v>34.018668178402393</v>
      </c>
      <c r="D74" s="22">
        <v>24.565317398681238</v>
      </c>
      <c r="E74" s="22">
        <v>12.812546052954758</v>
      </c>
      <c r="F74" s="22">
        <v>15.618230889502746</v>
      </c>
      <c r="G74" s="22">
        <v>11.653653535234039</v>
      </c>
      <c r="H74" s="22">
        <v>11.697599330388604</v>
      </c>
      <c r="I74" s="27">
        <v>10.674528177329124</v>
      </c>
      <c r="J74" s="36">
        <v>7.2011726242559266</v>
      </c>
      <c r="K74" s="22">
        <v>10.052546935123402</v>
      </c>
      <c r="L74" s="22">
        <v>0.37412659223188349</v>
      </c>
      <c r="M74" s="22">
        <v>0.62312299013697026</v>
      </c>
      <c r="N74" s="7" t="s">
        <v>14</v>
      </c>
    </row>
    <row r="75" spans="1:14" x14ac:dyDescent="0.2">
      <c r="A75" s="11" t="s">
        <v>99</v>
      </c>
      <c r="B75" s="11" t="s">
        <v>196</v>
      </c>
      <c r="C75" s="20">
        <v>35.885054345671904</v>
      </c>
      <c r="D75" s="20">
        <v>31.881388776164417</v>
      </c>
      <c r="E75" s="20">
        <v>19.123877944109243</v>
      </c>
      <c r="F75" s="20">
        <v>14.138162150001406</v>
      </c>
      <c r="G75" s="20">
        <v>12.565887028067579</v>
      </c>
      <c r="H75" s="20">
        <v>11.260588179592439</v>
      </c>
      <c r="I75" s="20">
        <v>7.4311113768033286</v>
      </c>
      <c r="J75" s="20">
        <v>7.9721107198214769</v>
      </c>
      <c r="K75" s="20">
        <v>8.2026604691707128</v>
      </c>
      <c r="L75" s="20">
        <v>13.11101536606583</v>
      </c>
      <c r="M75" s="20">
        <v>11.290287617456569</v>
      </c>
      <c r="N75" s="1" t="s">
        <v>14</v>
      </c>
    </row>
    <row r="76" spans="1:14" x14ac:dyDescent="0.2">
      <c r="A76" s="11" t="s">
        <v>100</v>
      </c>
      <c r="B76" s="11" t="s">
        <v>196</v>
      </c>
      <c r="C76" s="20">
        <v>27.014645658360518</v>
      </c>
      <c r="D76" s="20">
        <v>17.609628390662497</v>
      </c>
      <c r="E76" s="20">
        <v>10.635870851729672</v>
      </c>
      <c r="F76" s="38">
        <v>14.129110965807362</v>
      </c>
      <c r="G76" s="20">
        <v>19.248849246720045</v>
      </c>
      <c r="H76" s="20">
        <v>8.736391727069325</v>
      </c>
      <c r="I76" s="20" t="s">
        <v>13</v>
      </c>
      <c r="J76" s="20" t="s">
        <v>13</v>
      </c>
      <c r="K76" s="20" t="s">
        <v>13</v>
      </c>
      <c r="L76" s="20">
        <v>36.43559165532028</v>
      </c>
      <c r="M76" s="20">
        <v>39.188784707011855</v>
      </c>
      <c r="N76" s="1" t="s">
        <v>14</v>
      </c>
    </row>
    <row r="77" spans="1:14" x14ac:dyDescent="0.2">
      <c r="A77" s="11" t="s">
        <v>101</v>
      </c>
      <c r="B77" s="11" t="s">
        <v>196</v>
      </c>
      <c r="C77" s="20" t="s">
        <v>13</v>
      </c>
      <c r="D77" s="20" t="s">
        <v>13</v>
      </c>
      <c r="E77" s="20" t="s">
        <v>13</v>
      </c>
      <c r="F77" s="20" t="s">
        <v>13</v>
      </c>
      <c r="G77" s="20" t="s">
        <v>13</v>
      </c>
      <c r="H77" s="20" t="s">
        <v>13</v>
      </c>
      <c r="I77" s="20" t="s">
        <v>13</v>
      </c>
      <c r="J77" s="20">
        <v>43.368913583857292</v>
      </c>
      <c r="K77" s="20" t="s">
        <v>13</v>
      </c>
      <c r="L77" s="20" t="s">
        <v>13</v>
      </c>
      <c r="M77" s="20" t="s">
        <v>13</v>
      </c>
      <c r="N77" s="1" t="s">
        <v>14</v>
      </c>
    </row>
    <row r="78" spans="1:14" x14ac:dyDescent="0.2">
      <c r="A78" s="11" t="s">
        <v>102</v>
      </c>
      <c r="B78" s="11" t="s">
        <v>196</v>
      </c>
      <c r="C78" s="20" t="s">
        <v>13</v>
      </c>
      <c r="D78" s="20" t="s">
        <v>13</v>
      </c>
      <c r="E78" s="20" t="s">
        <v>13</v>
      </c>
      <c r="F78" s="20" t="s">
        <v>13</v>
      </c>
      <c r="G78" s="20">
        <v>11.167927382753405</v>
      </c>
      <c r="H78" s="20" t="s">
        <v>13</v>
      </c>
      <c r="I78" s="20" t="s">
        <v>13</v>
      </c>
      <c r="J78" s="20" t="s">
        <v>13</v>
      </c>
      <c r="K78" s="20">
        <v>13.386543140598075</v>
      </c>
      <c r="L78" s="20">
        <v>12.404378663217321</v>
      </c>
      <c r="M78" s="20" t="s">
        <v>13</v>
      </c>
      <c r="N78" s="1" t="s">
        <v>14</v>
      </c>
    </row>
    <row r="79" spans="1:14" x14ac:dyDescent="0.2">
      <c r="A79" s="11" t="s">
        <v>103</v>
      </c>
      <c r="B79" s="11" t="s">
        <v>196</v>
      </c>
      <c r="C79" s="20">
        <v>3.2554686526514902</v>
      </c>
      <c r="D79" s="20">
        <v>6.9375390071942293</v>
      </c>
      <c r="E79" s="20">
        <v>5.0384279126898281</v>
      </c>
      <c r="F79" s="20">
        <v>4.1293483756957601</v>
      </c>
      <c r="G79" s="20">
        <v>13.10394308002939</v>
      </c>
      <c r="H79" s="20">
        <v>6.9284511678769922</v>
      </c>
      <c r="I79" s="20">
        <v>11.738138028882375</v>
      </c>
      <c r="J79" s="20">
        <v>6.349061160921452</v>
      </c>
      <c r="K79" s="20">
        <v>6.0357081056611905</v>
      </c>
      <c r="L79" s="20">
        <v>2.7692783591195003</v>
      </c>
      <c r="M79" s="20">
        <v>2.4750622368965045</v>
      </c>
      <c r="N79" s="1" t="s">
        <v>14</v>
      </c>
    </row>
    <row r="80" spans="1:14" s="7" customFormat="1" x14ac:dyDescent="0.2">
      <c r="A80" s="37" t="s">
        <v>104</v>
      </c>
      <c r="B80" s="37" t="s">
        <v>204</v>
      </c>
      <c r="C80" s="22">
        <v>7.724748445808757</v>
      </c>
      <c r="D80" s="27">
        <v>7.2890506348888744</v>
      </c>
      <c r="E80" s="36">
        <v>11.956308074310424</v>
      </c>
      <c r="F80" s="22">
        <v>4.924039703650978</v>
      </c>
      <c r="G80" s="22">
        <v>8.5577216027396741</v>
      </c>
      <c r="H80" s="22">
        <v>4.0044918547347983</v>
      </c>
      <c r="I80" s="22">
        <v>4.767757304157171</v>
      </c>
      <c r="J80" s="22">
        <v>7.0112485429587883</v>
      </c>
      <c r="K80" s="22">
        <v>8.6582063845546511</v>
      </c>
      <c r="L80" s="22">
        <v>8.1062414829912601</v>
      </c>
      <c r="M80" s="22">
        <v>3.5525668528987016</v>
      </c>
      <c r="N80" s="7" t="s">
        <v>14</v>
      </c>
    </row>
    <row r="81" spans="1:14" s="7" customFormat="1" x14ac:dyDescent="0.2">
      <c r="A81" s="37" t="s">
        <v>105</v>
      </c>
      <c r="B81" s="37" t="s">
        <v>204</v>
      </c>
      <c r="C81" s="22" t="s">
        <v>13</v>
      </c>
      <c r="D81" s="22" t="s">
        <v>13</v>
      </c>
      <c r="E81" s="22" t="s">
        <v>13</v>
      </c>
      <c r="F81" s="22" t="s">
        <v>13</v>
      </c>
      <c r="G81" s="22">
        <v>24.082581964007279</v>
      </c>
      <c r="H81" s="22">
        <v>21.426612834012925</v>
      </c>
      <c r="I81" s="27">
        <v>19.407164532352976</v>
      </c>
      <c r="J81" s="36">
        <v>17.819010449998814</v>
      </c>
      <c r="K81" s="22">
        <v>14.834675028662831</v>
      </c>
      <c r="L81" s="22">
        <v>13.632921968140552</v>
      </c>
      <c r="M81" s="22">
        <v>12.003688414352865</v>
      </c>
      <c r="N81" s="7" t="s">
        <v>14</v>
      </c>
    </row>
    <row r="82" spans="1:14" x14ac:dyDescent="0.2">
      <c r="A82" s="11" t="s">
        <v>106</v>
      </c>
      <c r="B82" s="11" t="s">
        <v>196</v>
      </c>
      <c r="C82" s="20">
        <v>19.898782201729428</v>
      </c>
      <c r="D82" s="20">
        <v>21.602514223963038</v>
      </c>
      <c r="E82" s="20">
        <v>18.213195525753562</v>
      </c>
      <c r="F82" s="20">
        <v>20.207423553436445</v>
      </c>
      <c r="G82" s="20">
        <v>11.651406262042856</v>
      </c>
      <c r="H82" s="20">
        <v>8.8316101986594759</v>
      </c>
      <c r="I82" s="20">
        <v>12.777846529470626</v>
      </c>
      <c r="J82" s="20">
        <v>14.351730490838042</v>
      </c>
      <c r="K82" s="20">
        <v>7.3715480318781506</v>
      </c>
      <c r="L82" s="20">
        <v>7.9360838772052134</v>
      </c>
      <c r="M82" s="20">
        <v>7.2819615891169844</v>
      </c>
      <c r="N82" s="1" t="s">
        <v>14</v>
      </c>
    </row>
    <row r="83" spans="1:14" x14ac:dyDescent="0.2">
      <c r="A83" s="11" t="s">
        <v>218</v>
      </c>
      <c r="B83" s="11" t="s">
        <v>196</v>
      </c>
      <c r="C83" s="20" t="s">
        <v>13</v>
      </c>
      <c r="D83" s="20" t="s">
        <v>13</v>
      </c>
      <c r="E83" s="20" t="s">
        <v>13</v>
      </c>
      <c r="F83" s="20" t="s">
        <v>13</v>
      </c>
      <c r="G83" s="20">
        <v>3.6838593948055229</v>
      </c>
      <c r="H83" s="20">
        <v>3.5486332302779311</v>
      </c>
      <c r="I83" s="20">
        <v>3.395949995851419</v>
      </c>
      <c r="J83" s="20">
        <v>3.4162257945878403</v>
      </c>
      <c r="K83" s="20">
        <v>3.2177662395672382</v>
      </c>
      <c r="L83" s="20">
        <v>3.1796310173083948</v>
      </c>
      <c r="M83" s="20">
        <v>3.0388141077855595</v>
      </c>
      <c r="N83" s="1" t="s">
        <v>14</v>
      </c>
    </row>
    <row r="84" spans="1:14" x14ac:dyDescent="0.2">
      <c r="A84" s="11" t="s">
        <v>219</v>
      </c>
      <c r="B84" s="11" t="s">
        <v>197</v>
      </c>
      <c r="C84" s="20">
        <v>6.2632598718392796</v>
      </c>
      <c r="D84" s="20">
        <v>6.4799936906456654</v>
      </c>
      <c r="E84" s="20">
        <v>5.657181302532698</v>
      </c>
      <c r="F84" s="20">
        <v>5.0367872664815181</v>
      </c>
      <c r="G84" s="20">
        <v>3.7211436407544007</v>
      </c>
      <c r="H84" s="20">
        <v>3.5155086322144586</v>
      </c>
      <c r="I84" s="20">
        <v>4.7661974211598004</v>
      </c>
      <c r="J84" s="20">
        <v>3.9916415875858871</v>
      </c>
      <c r="K84" s="20">
        <v>3.6195383198948217</v>
      </c>
      <c r="L84" s="20">
        <v>7.4165390598415248</v>
      </c>
      <c r="M84" s="20" t="s">
        <v>13</v>
      </c>
      <c r="N84" s="1" t="s">
        <v>14</v>
      </c>
    </row>
    <row r="85" spans="1:14" x14ac:dyDescent="0.2">
      <c r="A85" s="11" t="s">
        <v>110</v>
      </c>
      <c r="B85" s="11" t="s">
        <v>197</v>
      </c>
      <c r="C85" s="20" t="s">
        <v>13</v>
      </c>
      <c r="D85" s="20" t="s">
        <v>13</v>
      </c>
      <c r="E85" s="20" t="s">
        <v>13</v>
      </c>
      <c r="F85" s="20" t="s">
        <v>13</v>
      </c>
      <c r="G85" s="20" t="s">
        <v>13</v>
      </c>
      <c r="H85" s="20" t="s">
        <v>13</v>
      </c>
      <c r="I85" s="20" t="s">
        <v>13</v>
      </c>
      <c r="J85" s="20">
        <v>18.476372480889506</v>
      </c>
      <c r="K85" s="20">
        <v>27.672209026128264</v>
      </c>
      <c r="L85" s="20">
        <v>29.518072289156628</v>
      </c>
      <c r="M85" s="20">
        <v>30.072666294019005</v>
      </c>
      <c r="N85" s="1" t="s">
        <v>14</v>
      </c>
    </row>
    <row r="86" spans="1:14" x14ac:dyDescent="0.2">
      <c r="A86" s="11" t="s">
        <v>111</v>
      </c>
      <c r="B86" s="11" t="s">
        <v>197</v>
      </c>
      <c r="C86" s="20" t="s">
        <v>13</v>
      </c>
      <c r="D86" s="20" t="s">
        <v>13</v>
      </c>
      <c r="E86" s="20" t="s">
        <v>13</v>
      </c>
      <c r="F86" s="20" t="s">
        <v>13</v>
      </c>
      <c r="G86" s="20" t="s">
        <v>13</v>
      </c>
      <c r="H86" s="20">
        <v>11.386039452491616</v>
      </c>
      <c r="I86" s="20">
        <v>10.800898751196515</v>
      </c>
      <c r="J86" s="20">
        <v>8.9842148523774661</v>
      </c>
      <c r="K86" s="20">
        <v>8.9816108879557923</v>
      </c>
      <c r="L86" s="20" t="s">
        <v>13</v>
      </c>
      <c r="M86" s="20" t="s">
        <v>13</v>
      </c>
      <c r="N86" s="1" t="s">
        <v>14</v>
      </c>
    </row>
    <row r="87" spans="1:14" s="7" customFormat="1" x14ac:dyDescent="0.2">
      <c r="A87" s="37" t="s">
        <v>112</v>
      </c>
      <c r="B87" s="37" t="s">
        <v>204</v>
      </c>
      <c r="C87" s="22">
        <v>10.217110558139568</v>
      </c>
      <c r="D87" s="22">
        <v>10.26545886600058</v>
      </c>
      <c r="E87" s="22">
        <v>12.105211122074911</v>
      </c>
      <c r="F87" s="22">
        <v>20.245409853387795</v>
      </c>
      <c r="G87" s="22">
        <v>25.962370974876482</v>
      </c>
      <c r="H87" s="22">
        <v>28.025527441582319</v>
      </c>
      <c r="I87" s="22">
        <v>23.110206086134948</v>
      </c>
      <c r="J87" s="39">
        <v>17.620598010341951</v>
      </c>
      <c r="K87" s="22">
        <v>12.269646532565011</v>
      </c>
      <c r="L87" s="27">
        <v>10.131709956154237</v>
      </c>
      <c r="M87" s="36">
        <v>10.285334885318527</v>
      </c>
      <c r="N87" s="7" t="s">
        <v>14</v>
      </c>
    </row>
    <row r="88" spans="1:14" x14ac:dyDescent="0.2">
      <c r="A88" s="11" t="s">
        <v>113</v>
      </c>
      <c r="B88" s="11" t="s">
        <v>196</v>
      </c>
      <c r="C88" s="20">
        <v>8.1588354140214694</v>
      </c>
      <c r="D88" s="20" t="s">
        <v>13</v>
      </c>
      <c r="E88" s="20">
        <v>5.7731453552134191</v>
      </c>
      <c r="F88" s="20">
        <v>6.181321212493474</v>
      </c>
      <c r="G88" s="20" t="s">
        <v>13</v>
      </c>
      <c r="H88" s="20" t="s">
        <v>13</v>
      </c>
      <c r="I88" s="20" t="s">
        <v>13</v>
      </c>
      <c r="J88" s="20" t="s">
        <v>13</v>
      </c>
      <c r="K88" s="20" t="s">
        <v>13</v>
      </c>
      <c r="L88" s="20" t="s">
        <v>13</v>
      </c>
      <c r="M88" s="20" t="s">
        <v>13</v>
      </c>
      <c r="N88" s="1" t="s">
        <v>14</v>
      </c>
    </row>
    <row r="89" spans="1:14" x14ac:dyDescent="0.2">
      <c r="A89" s="11" t="s">
        <v>114</v>
      </c>
      <c r="B89" s="11" t="s">
        <v>196</v>
      </c>
      <c r="C89" s="20" t="s">
        <v>13</v>
      </c>
      <c r="D89" s="20" t="s">
        <v>13</v>
      </c>
      <c r="E89" s="20" t="s">
        <v>13</v>
      </c>
      <c r="F89" s="20" t="s">
        <v>13</v>
      </c>
      <c r="G89" s="20" t="s">
        <v>13</v>
      </c>
      <c r="H89" s="20" t="s">
        <v>13</v>
      </c>
      <c r="I89" s="20" t="s">
        <v>13</v>
      </c>
      <c r="J89" s="20">
        <v>4.6805846500610464</v>
      </c>
      <c r="K89" s="20" t="s">
        <v>13</v>
      </c>
      <c r="L89" s="20" t="s">
        <v>13</v>
      </c>
      <c r="M89" s="20" t="s">
        <v>13</v>
      </c>
      <c r="N89" s="1" t="s">
        <v>14</v>
      </c>
    </row>
    <row r="90" spans="1:14" x14ac:dyDescent="0.2">
      <c r="A90" s="11" t="s">
        <v>115</v>
      </c>
      <c r="B90" s="11" t="s">
        <v>196</v>
      </c>
      <c r="C90" s="20" t="s">
        <v>13</v>
      </c>
      <c r="D90" s="20">
        <v>34.676221270645812</v>
      </c>
      <c r="E90" s="20">
        <v>32.237363905112119</v>
      </c>
      <c r="F90" s="20" t="s">
        <v>13</v>
      </c>
      <c r="G90" s="20" t="s">
        <v>13</v>
      </c>
      <c r="H90" s="20" t="s">
        <v>13</v>
      </c>
      <c r="I90" s="20" t="s">
        <v>13</v>
      </c>
      <c r="J90" s="20" t="s">
        <v>13</v>
      </c>
      <c r="K90" s="20" t="s">
        <v>13</v>
      </c>
      <c r="L90" s="20">
        <v>36.177318201646173</v>
      </c>
      <c r="M90" s="20">
        <v>39.020885279801476</v>
      </c>
      <c r="N90" s="1" t="s">
        <v>14</v>
      </c>
    </row>
    <row r="91" spans="1:14" x14ac:dyDescent="0.2">
      <c r="A91" s="11" t="s">
        <v>116</v>
      </c>
      <c r="B91" s="11" t="s">
        <v>196</v>
      </c>
      <c r="C91" s="20" t="s">
        <v>13</v>
      </c>
      <c r="D91" s="20" t="s">
        <v>13</v>
      </c>
      <c r="E91" s="20" t="s">
        <v>13</v>
      </c>
      <c r="F91" s="20" t="s">
        <v>13</v>
      </c>
      <c r="G91" s="20" t="s">
        <v>13</v>
      </c>
      <c r="H91" s="20" t="s">
        <v>13</v>
      </c>
      <c r="I91" s="20" t="s">
        <v>13</v>
      </c>
      <c r="J91" s="20">
        <v>8.3399734395750329</v>
      </c>
      <c r="K91" s="20">
        <v>6.7756943376543539</v>
      </c>
      <c r="L91" s="20">
        <v>9.769911504424778</v>
      </c>
      <c r="M91" s="20">
        <v>14.040000000000001</v>
      </c>
      <c r="N91" s="1" t="s">
        <v>14</v>
      </c>
    </row>
    <row r="92" spans="1:14" x14ac:dyDescent="0.2">
      <c r="A92" s="17" t="s">
        <v>117</v>
      </c>
      <c r="B92" s="17" t="s">
        <v>204</v>
      </c>
      <c r="C92" s="24">
        <v>12.224824355971897</v>
      </c>
      <c r="D92" s="24">
        <v>16.945373467112599</v>
      </c>
      <c r="E92" s="24">
        <v>10.493421052631579</v>
      </c>
      <c r="F92" s="24">
        <v>12.886888013505908</v>
      </c>
      <c r="G92" s="24">
        <v>14.039735099337749</v>
      </c>
      <c r="H92" s="24">
        <v>11.151670012776053</v>
      </c>
      <c r="I92" s="24">
        <v>15.828368038138676</v>
      </c>
      <c r="J92" s="24">
        <v>12.084592145015106</v>
      </c>
      <c r="K92" s="24">
        <v>14.665235475647391</v>
      </c>
      <c r="L92" s="24">
        <v>25.170648464163822</v>
      </c>
      <c r="M92" s="24">
        <v>26.170714358612386</v>
      </c>
      <c r="N92" s="1" t="s">
        <v>14</v>
      </c>
    </row>
    <row r="94" spans="1:14" ht="12.6" customHeight="1" x14ac:dyDescent="0.2">
      <c r="A94" s="50" t="s">
        <v>270</v>
      </c>
      <c r="B94" s="50"/>
      <c r="C94" s="50"/>
      <c r="D94" s="50"/>
      <c r="E94" s="50"/>
      <c r="F94" s="50"/>
      <c r="G94" s="50"/>
      <c r="H94" s="50"/>
      <c r="I94" s="50"/>
      <c r="J94" s="50"/>
      <c r="K94" s="50"/>
      <c r="L94" s="50"/>
      <c r="M94" s="50"/>
    </row>
    <row r="95" spans="1:14" x14ac:dyDescent="0.2">
      <c r="A95" s="50"/>
      <c r="B95" s="50"/>
      <c r="C95" s="50"/>
      <c r="D95" s="50"/>
      <c r="E95" s="50"/>
      <c r="F95" s="50"/>
      <c r="G95" s="50"/>
      <c r="H95" s="50"/>
      <c r="I95" s="50"/>
      <c r="J95" s="50"/>
      <c r="K95" s="50"/>
      <c r="L95" s="50"/>
      <c r="M95" s="50"/>
    </row>
    <row r="96" spans="1:14" x14ac:dyDescent="0.2">
      <c r="A96" s="50"/>
      <c r="B96" s="50"/>
      <c r="C96" s="50"/>
      <c r="D96" s="50"/>
      <c r="E96" s="50"/>
      <c r="F96" s="50"/>
      <c r="G96" s="50"/>
      <c r="H96" s="50"/>
      <c r="I96" s="50"/>
      <c r="J96" s="50"/>
      <c r="K96" s="50"/>
      <c r="L96" s="50"/>
      <c r="M96" s="50"/>
    </row>
    <row r="97" spans="1:13" x14ac:dyDescent="0.2">
      <c r="A97" s="50"/>
      <c r="B97" s="50"/>
      <c r="C97" s="50"/>
      <c r="D97" s="50"/>
      <c r="E97" s="50"/>
      <c r="F97" s="50"/>
      <c r="G97" s="50"/>
      <c r="H97" s="50"/>
      <c r="I97" s="50"/>
      <c r="J97" s="50"/>
      <c r="K97" s="50"/>
      <c r="L97" s="50"/>
      <c r="M97" s="50"/>
    </row>
    <row r="98" spans="1:13" x14ac:dyDescent="0.2">
      <c r="A98" s="50"/>
      <c r="B98" s="50"/>
      <c r="C98" s="50"/>
      <c r="D98" s="50"/>
      <c r="E98" s="50"/>
      <c r="F98" s="50"/>
      <c r="G98" s="50"/>
      <c r="H98" s="50"/>
      <c r="I98" s="50"/>
      <c r="J98" s="50"/>
      <c r="K98" s="50"/>
      <c r="L98" s="50"/>
      <c r="M98" s="50"/>
    </row>
    <row r="99" spans="1:13" x14ac:dyDescent="0.2">
      <c r="A99" s="50"/>
      <c r="B99" s="50"/>
      <c r="C99" s="50"/>
      <c r="D99" s="50"/>
      <c r="E99" s="50"/>
      <c r="F99" s="50"/>
      <c r="G99" s="50"/>
      <c r="H99" s="50"/>
      <c r="I99" s="50"/>
      <c r="J99" s="50"/>
      <c r="K99" s="50"/>
      <c r="L99" s="50"/>
      <c r="M99" s="50"/>
    </row>
    <row r="100" spans="1:13" x14ac:dyDescent="0.2">
      <c r="A100" s="50"/>
      <c r="B100" s="50"/>
      <c r="C100" s="50"/>
      <c r="D100" s="50"/>
      <c r="E100" s="50"/>
      <c r="F100" s="50"/>
      <c r="G100" s="50"/>
      <c r="H100" s="50"/>
      <c r="I100" s="50"/>
      <c r="J100" s="50"/>
      <c r="K100" s="50"/>
      <c r="L100" s="50"/>
      <c r="M100" s="50"/>
    </row>
    <row r="101" spans="1:13" x14ac:dyDescent="0.2">
      <c r="A101" s="50"/>
      <c r="B101" s="50"/>
      <c r="C101" s="50"/>
      <c r="D101" s="50"/>
      <c r="E101" s="50"/>
      <c r="F101" s="50"/>
      <c r="G101" s="50"/>
      <c r="H101" s="50"/>
      <c r="I101" s="50"/>
      <c r="J101" s="50"/>
      <c r="K101" s="50"/>
      <c r="L101" s="50"/>
      <c r="M101" s="50"/>
    </row>
    <row r="102" spans="1:13" x14ac:dyDescent="0.2">
      <c r="A102" s="50"/>
      <c r="B102" s="50"/>
      <c r="C102" s="50"/>
      <c r="D102" s="50"/>
      <c r="E102" s="50"/>
      <c r="F102" s="50"/>
      <c r="G102" s="50"/>
      <c r="H102" s="50"/>
      <c r="I102" s="50"/>
      <c r="J102" s="50"/>
      <c r="K102" s="50"/>
      <c r="L102" s="50"/>
      <c r="M102" s="50"/>
    </row>
    <row r="103" spans="1:13" x14ac:dyDescent="0.2">
      <c r="A103" s="50"/>
      <c r="B103" s="50"/>
      <c r="C103" s="50"/>
      <c r="D103" s="50"/>
      <c r="E103" s="50"/>
      <c r="F103" s="50"/>
      <c r="G103" s="50"/>
      <c r="H103" s="50"/>
      <c r="I103" s="50"/>
      <c r="J103" s="50"/>
      <c r="K103" s="50"/>
      <c r="L103" s="50"/>
      <c r="M103" s="50"/>
    </row>
    <row r="104" spans="1:13" x14ac:dyDescent="0.2">
      <c r="A104" s="50"/>
      <c r="B104" s="50"/>
      <c r="C104" s="50"/>
      <c r="D104" s="50"/>
      <c r="E104" s="50"/>
      <c r="F104" s="50"/>
      <c r="G104" s="50"/>
      <c r="H104" s="50"/>
      <c r="I104" s="50"/>
      <c r="J104" s="50"/>
      <c r="K104" s="50"/>
      <c r="L104" s="50"/>
      <c r="M104" s="50"/>
    </row>
    <row r="105" spans="1:13" x14ac:dyDescent="0.2">
      <c r="A105" s="50"/>
      <c r="B105" s="50"/>
      <c r="C105" s="50"/>
      <c r="D105" s="50"/>
      <c r="E105" s="50"/>
      <c r="F105" s="50"/>
      <c r="G105" s="50"/>
      <c r="H105" s="50"/>
      <c r="I105" s="50"/>
      <c r="J105" s="50"/>
      <c r="K105" s="50"/>
      <c r="L105" s="50"/>
      <c r="M105" s="50"/>
    </row>
    <row r="106" spans="1:13" x14ac:dyDescent="0.2">
      <c r="A106" s="50"/>
      <c r="B106" s="50"/>
      <c r="C106" s="50"/>
      <c r="D106" s="50"/>
      <c r="E106" s="50"/>
      <c r="F106" s="50"/>
      <c r="G106" s="50"/>
      <c r="H106" s="50"/>
      <c r="I106" s="50"/>
      <c r="J106" s="50"/>
      <c r="K106" s="50"/>
      <c r="L106" s="50"/>
      <c r="M106" s="50"/>
    </row>
    <row r="107" spans="1:13" x14ac:dyDescent="0.2">
      <c r="A107" s="50"/>
      <c r="B107" s="50"/>
      <c r="C107" s="50"/>
      <c r="D107" s="50"/>
      <c r="E107" s="50"/>
      <c r="F107" s="50"/>
      <c r="G107" s="50"/>
      <c r="H107" s="50"/>
      <c r="I107" s="50"/>
      <c r="J107" s="50"/>
      <c r="K107" s="50"/>
      <c r="L107" s="50"/>
      <c r="M107" s="50"/>
    </row>
    <row r="108" spans="1:13" x14ac:dyDescent="0.2">
      <c r="A108" s="50"/>
      <c r="B108" s="50"/>
      <c r="C108" s="50"/>
      <c r="D108" s="50"/>
      <c r="E108" s="50"/>
      <c r="F108" s="50"/>
      <c r="G108" s="50"/>
      <c r="H108" s="50"/>
      <c r="I108" s="50"/>
      <c r="J108" s="50"/>
      <c r="K108" s="50"/>
      <c r="L108" s="50"/>
      <c r="M108" s="50"/>
    </row>
    <row r="109" spans="1:13" x14ac:dyDescent="0.2">
      <c r="A109" s="50"/>
      <c r="B109" s="50"/>
      <c r="C109" s="50"/>
      <c r="D109" s="50"/>
      <c r="E109" s="50"/>
      <c r="F109" s="50"/>
      <c r="G109" s="50"/>
      <c r="H109" s="50"/>
      <c r="I109" s="50"/>
      <c r="J109" s="50"/>
      <c r="K109" s="50"/>
      <c r="L109" s="50"/>
      <c r="M109" s="50"/>
    </row>
    <row r="110" spans="1:13" x14ac:dyDescent="0.2">
      <c r="A110" s="50"/>
      <c r="B110" s="50"/>
      <c r="C110" s="50"/>
      <c r="D110" s="50"/>
      <c r="E110" s="50"/>
      <c r="F110" s="50"/>
      <c r="G110" s="50"/>
      <c r="H110" s="50"/>
      <c r="I110" s="50"/>
      <c r="J110" s="50"/>
      <c r="K110" s="50"/>
      <c r="L110" s="50"/>
      <c r="M110" s="50"/>
    </row>
    <row r="111" spans="1:13" x14ac:dyDescent="0.2">
      <c r="A111" s="50"/>
      <c r="B111" s="50"/>
      <c r="C111" s="50"/>
      <c r="D111" s="50"/>
      <c r="E111" s="50"/>
      <c r="F111" s="50"/>
      <c r="G111" s="50"/>
      <c r="H111" s="50"/>
      <c r="I111" s="50"/>
      <c r="J111" s="50"/>
      <c r="K111" s="50"/>
      <c r="L111" s="50"/>
      <c r="M111" s="50"/>
    </row>
    <row r="112" spans="1:13" x14ac:dyDescent="0.2">
      <c r="A112" s="50"/>
      <c r="B112" s="50"/>
      <c r="C112" s="50"/>
      <c r="D112" s="50"/>
      <c r="E112" s="50"/>
      <c r="F112" s="50"/>
      <c r="G112" s="50"/>
      <c r="H112" s="50"/>
      <c r="I112" s="50"/>
      <c r="J112" s="50"/>
      <c r="K112" s="50"/>
      <c r="L112" s="50"/>
      <c r="M112" s="50"/>
    </row>
    <row r="113" spans="1:13" x14ac:dyDescent="0.2">
      <c r="A113" s="50"/>
      <c r="B113" s="50"/>
      <c r="C113" s="50"/>
      <c r="D113" s="50"/>
      <c r="E113" s="50"/>
      <c r="F113" s="50"/>
      <c r="G113" s="50"/>
      <c r="H113" s="50"/>
      <c r="I113" s="50"/>
      <c r="J113" s="50"/>
      <c r="K113" s="50"/>
      <c r="L113" s="50"/>
      <c r="M113" s="50"/>
    </row>
    <row r="114" spans="1:13" x14ac:dyDescent="0.2">
      <c r="A114" s="50"/>
      <c r="B114" s="50"/>
      <c r="C114" s="50"/>
      <c r="D114" s="50"/>
      <c r="E114" s="50"/>
      <c r="F114" s="50"/>
      <c r="G114" s="50"/>
      <c r="H114" s="50"/>
      <c r="I114" s="50"/>
      <c r="J114" s="50"/>
      <c r="K114" s="50"/>
      <c r="L114" s="50"/>
      <c r="M114" s="50"/>
    </row>
    <row r="115" spans="1:13" x14ac:dyDescent="0.2">
      <c r="A115" s="50"/>
      <c r="B115" s="50"/>
      <c r="C115" s="50"/>
      <c r="D115" s="50"/>
      <c r="E115" s="50"/>
      <c r="F115" s="50"/>
      <c r="G115" s="50"/>
      <c r="H115" s="50"/>
      <c r="I115" s="50"/>
      <c r="J115" s="50"/>
      <c r="K115" s="50"/>
      <c r="L115" s="50"/>
      <c r="M115" s="50"/>
    </row>
    <row r="116" spans="1:13" x14ac:dyDescent="0.2">
      <c r="A116" s="50"/>
      <c r="B116" s="50"/>
      <c r="C116" s="50"/>
      <c r="D116" s="50"/>
      <c r="E116" s="50"/>
      <c r="F116" s="50"/>
      <c r="G116" s="50"/>
      <c r="H116" s="50"/>
      <c r="I116" s="50"/>
      <c r="J116" s="50"/>
      <c r="K116" s="50"/>
      <c r="L116" s="50"/>
      <c r="M116" s="50"/>
    </row>
    <row r="117" spans="1:13" x14ac:dyDescent="0.2">
      <c r="A117" s="50"/>
      <c r="B117" s="50"/>
      <c r="C117" s="50"/>
      <c r="D117" s="50"/>
      <c r="E117" s="50"/>
      <c r="F117" s="50"/>
      <c r="G117" s="50"/>
      <c r="H117" s="50"/>
      <c r="I117" s="50"/>
      <c r="J117" s="50"/>
      <c r="K117" s="50"/>
      <c r="L117" s="50"/>
      <c r="M117" s="50"/>
    </row>
    <row r="118" spans="1:13" x14ac:dyDescent="0.2">
      <c r="A118" s="50"/>
      <c r="B118" s="50"/>
      <c r="C118" s="50"/>
      <c r="D118" s="50"/>
      <c r="E118" s="50"/>
      <c r="F118" s="50"/>
      <c r="G118" s="50"/>
      <c r="H118" s="50"/>
      <c r="I118" s="50"/>
      <c r="J118" s="50"/>
      <c r="K118" s="50"/>
      <c r="L118" s="50"/>
      <c r="M118" s="50"/>
    </row>
    <row r="119" spans="1:13" x14ac:dyDescent="0.2">
      <c r="A119" s="50"/>
      <c r="B119" s="50"/>
      <c r="C119" s="50"/>
      <c r="D119" s="50"/>
      <c r="E119" s="50"/>
      <c r="F119" s="50"/>
      <c r="G119" s="50"/>
      <c r="H119" s="50"/>
      <c r="I119" s="50"/>
      <c r="J119" s="50"/>
      <c r="K119" s="50"/>
      <c r="L119" s="50"/>
      <c r="M119" s="50"/>
    </row>
    <row r="120" spans="1:13" x14ac:dyDescent="0.2">
      <c r="A120" s="50"/>
      <c r="B120" s="50"/>
      <c r="C120" s="50"/>
      <c r="D120" s="50"/>
      <c r="E120" s="50"/>
      <c r="F120" s="50"/>
      <c r="G120" s="50"/>
      <c r="H120" s="50"/>
      <c r="I120" s="50"/>
      <c r="J120" s="50"/>
      <c r="K120" s="50"/>
      <c r="L120" s="50"/>
      <c r="M120" s="50"/>
    </row>
  </sheetData>
  <mergeCells count="1">
    <mergeCell ref="A94:M120"/>
  </mergeCells>
  <hyperlinks>
    <hyperlink ref="A1" location="'Home page'!A1" display="Return to the menu"/>
  </hyperlinks>
  <pageMargins left="0.7" right="0.7" top="0.75" bottom="0.75" header="0.3" footer="0.3"/>
  <pageSetup paperSize="9" scale="69" fitToHeight="0"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201"/>
  <sheetViews>
    <sheetView zoomScale="60" zoomScaleNormal="60" workbookViewId="0">
      <pane ySplit="6" topLeftCell="A10" activePane="bottomLeft" state="frozen"/>
      <selection activeCell="A99" sqref="A99:L121"/>
      <selection pane="bottomLeft"/>
    </sheetView>
  </sheetViews>
  <sheetFormatPr defaultColWidth="8.7109375" defaultRowHeight="12.75" x14ac:dyDescent="0.2"/>
  <cols>
    <col min="1" max="1" width="21.42578125" style="11" customWidth="1"/>
    <col min="2" max="13" width="8.7109375" style="11"/>
    <col min="14" max="16384" width="8.7109375" style="1"/>
  </cols>
  <sheetData>
    <row r="1" spans="1:14" x14ac:dyDescent="0.2">
      <c r="A1" s="47" t="s">
        <v>264</v>
      </c>
    </row>
    <row r="3" spans="1:14" x14ac:dyDescent="0.2">
      <c r="A3" s="3" t="s">
        <v>255</v>
      </c>
    </row>
    <row r="4" spans="1:14" x14ac:dyDescent="0.2">
      <c r="A4" s="11" t="s">
        <v>194</v>
      </c>
    </row>
    <row r="5" spans="1:14" ht="13.5" thickBot="1" x14ac:dyDescent="0.25"/>
    <row r="6" spans="1:14" x14ac:dyDescent="0.2">
      <c r="A6" s="35"/>
      <c r="B6" s="35" t="s">
        <v>195</v>
      </c>
      <c r="C6" s="12" t="s">
        <v>0</v>
      </c>
      <c r="D6" s="12" t="s">
        <v>1</v>
      </c>
      <c r="E6" s="12" t="s">
        <v>2</v>
      </c>
      <c r="F6" s="12" t="s">
        <v>3</v>
      </c>
      <c r="G6" s="12" t="s">
        <v>4</v>
      </c>
      <c r="H6" s="12" t="s">
        <v>5</v>
      </c>
      <c r="I6" s="12" t="s">
        <v>6</v>
      </c>
      <c r="J6" s="12" t="s">
        <v>7</v>
      </c>
      <c r="K6" s="12" t="s">
        <v>8</v>
      </c>
      <c r="L6" s="12" t="s">
        <v>9</v>
      </c>
      <c r="M6" s="12" t="s">
        <v>10</v>
      </c>
    </row>
    <row r="7" spans="1:14" x14ac:dyDescent="0.2">
      <c r="A7" s="13" t="s">
        <v>11</v>
      </c>
      <c r="B7" s="13"/>
      <c r="C7" s="13"/>
      <c r="D7" s="13"/>
      <c r="E7" s="13"/>
      <c r="F7" s="13"/>
      <c r="G7" s="13"/>
      <c r="H7" s="13"/>
      <c r="I7" s="13"/>
      <c r="J7" s="13"/>
      <c r="K7" s="13"/>
      <c r="L7" s="13"/>
      <c r="M7" s="13"/>
    </row>
    <row r="8" spans="1:14" x14ac:dyDescent="0.2">
      <c r="A8" s="11" t="s">
        <v>12</v>
      </c>
      <c r="B8" s="11" t="s">
        <v>196</v>
      </c>
      <c r="C8" s="20" t="s">
        <v>13</v>
      </c>
      <c r="D8" s="20" t="s">
        <v>13</v>
      </c>
      <c r="E8" s="20" t="s">
        <v>13</v>
      </c>
      <c r="F8" s="20" t="s">
        <v>13</v>
      </c>
      <c r="G8" s="20" t="s">
        <v>13</v>
      </c>
      <c r="H8" s="20" t="s">
        <v>13</v>
      </c>
      <c r="I8" s="20" t="s">
        <v>13</v>
      </c>
      <c r="J8" s="20" t="s">
        <v>13</v>
      </c>
      <c r="K8" s="20">
        <v>29.728567307968248</v>
      </c>
      <c r="L8" s="20">
        <v>28.988844984247791</v>
      </c>
      <c r="M8" s="20">
        <v>28.850422254211367</v>
      </c>
      <c r="N8" s="1" t="s">
        <v>14</v>
      </c>
    </row>
    <row r="9" spans="1:14" x14ac:dyDescent="0.2">
      <c r="A9" s="11" t="s">
        <v>15</v>
      </c>
      <c r="B9" s="11" t="s">
        <v>196</v>
      </c>
      <c r="C9" s="20">
        <v>10.969494845284089</v>
      </c>
      <c r="D9" s="20">
        <v>11.186576760634921</v>
      </c>
      <c r="E9" s="20">
        <v>10.369811220493986</v>
      </c>
      <c r="F9" s="20">
        <v>9.2467722535302244</v>
      </c>
      <c r="G9" s="20">
        <v>4.7384536060185525</v>
      </c>
      <c r="H9" s="20">
        <v>11.27584488004257</v>
      </c>
      <c r="I9" s="20">
        <v>14.403278455101443</v>
      </c>
      <c r="J9" s="20">
        <v>11.901705719530554</v>
      </c>
      <c r="K9" s="20">
        <v>13.13766507868965</v>
      </c>
      <c r="L9" s="20">
        <v>14.058767518286786</v>
      </c>
      <c r="M9" s="20">
        <v>15.506569382958787</v>
      </c>
      <c r="N9" s="1" t="s">
        <v>14</v>
      </c>
    </row>
    <row r="10" spans="1:14" x14ac:dyDescent="0.2">
      <c r="A10" s="11" t="s">
        <v>16</v>
      </c>
      <c r="B10" s="11" t="s">
        <v>196</v>
      </c>
      <c r="C10" s="20">
        <v>18.447785300821081</v>
      </c>
      <c r="D10" s="20">
        <v>12.981908455031316</v>
      </c>
      <c r="E10" s="20">
        <v>14.091855324817658</v>
      </c>
      <c r="F10" s="20">
        <v>11.921192163114171</v>
      </c>
      <c r="G10" s="20">
        <v>15.103579367064498</v>
      </c>
      <c r="H10" s="20">
        <v>8.8084990298851693</v>
      </c>
      <c r="I10" s="20">
        <v>10.003150649568042</v>
      </c>
      <c r="J10" s="26">
        <v>7.6291467868538518</v>
      </c>
      <c r="K10" s="36">
        <v>4.9964072727480442</v>
      </c>
      <c r="L10" s="20">
        <v>4.1374915893389925</v>
      </c>
      <c r="M10" s="20">
        <v>4.5569502659841845</v>
      </c>
      <c r="N10" s="1" t="s">
        <v>14</v>
      </c>
    </row>
    <row r="11" spans="1:14" x14ac:dyDescent="0.2">
      <c r="A11" s="11" t="s">
        <v>172</v>
      </c>
      <c r="B11" s="11" t="s">
        <v>196</v>
      </c>
      <c r="C11" s="20">
        <v>26.970730177785683</v>
      </c>
      <c r="D11" s="20">
        <v>27.30831751119122</v>
      </c>
      <c r="E11" s="20">
        <v>26.89694882587554</v>
      </c>
      <c r="F11" s="20">
        <v>28.130185957854863</v>
      </c>
      <c r="G11" s="20">
        <v>30.064880348888494</v>
      </c>
      <c r="H11" s="20">
        <v>30.433439473731411</v>
      </c>
      <c r="I11" s="20">
        <v>32.812176139972195</v>
      </c>
      <c r="J11" s="20">
        <v>33.03127379094353</v>
      </c>
      <c r="K11" s="20">
        <v>33.480479138557115</v>
      </c>
      <c r="L11" s="20">
        <v>35.640883789083361</v>
      </c>
      <c r="M11" s="20">
        <v>36.874469328065182</v>
      </c>
      <c r="N11" s="1" t="s">
        <v>14</v>
      </c>
    </row>
    <row r="12" spans="1:14" x14ac:dyDescent="0.2">
      <c r="A12" s="11" t="s">
        <v>18</v>
      </c>
      <c r="B12" s="11" t="s">
        <v>196</v>
      </c>
      <c r="C12" s="20">
        <v>10.435554605889791</v>
      </c>
      <c r="D12" s="20">
        <v>2.7740666734141683</v>
      </c>
      <c r="E12" s="20">
        <v>1.5420232596698185</v>
      </c>
      <c r="F12" s="20">
        <v>1.2575331341492841</v>
      </c>
      <c r="G12" s="20">
        <v>0.90547854399454764</v>
      </c>
      <c r="H12" s="20">
        <v>0.67313316831608461</v>
      </c>
      <c r="I12" s="20">
        <v>0.52846738224201317</v>
      </c>
      <c r="J12" s="20">
        <v>0.51164759599657827</v>
      </c>
      <c r="K12" s="20">
        <v>0.53814497807982775</v>
      </c>
      <c r="L12" s="20">
        <v>0.25107260976140822</v>
      </c>
      <c r="M12" s="20">
        <v>0.17677303295727143</v>
      </c>
      <c r="N12" s="1" t="s">
        <v>14</v>
      </c>
    </row>
    <row r="13" spans="1:14" x14ac:dyDescent="0.2">
      <c r="A13" s="11" t="s">
        <v>19</v>
      </c>
      <c r="B13" s="11" t="s">
        <v>196</v>
      </c>
      <c r="C13" s="20">
        <v>2.6264491763338498</v>
      </c>
      <c r="D13" s="20">
        <v>3.3782635485732584</v>
      </c>
      <c r="E13" s="20">
        <v>13.764299172592658</v>
      </c>
      <c r="F13" s="20">
        <v>10.347511798451492</v>
      </c>
      <c r="G13" s="20">
        <v>13.003812518209728</v>
      </c>
      <c r="H13" s="20">
        <v>20.776244005309223</v>
      </c>
      <c r="I13" s="20">
        <v>23.88115652758006</v>
      </c>
      <c r="J13" s="20">
        <v>7.6058285733404034</v>
      </c>
      <c r="K13" s="20">
        <v>7.9101273026241756</v>
      </c>
      <c r="L13" s="20">
        <v>9.4073214751223304</v>
      </c>
      <c r="M13" s="20">
        <v>10.42841299070588</v>
      </c>
      <c r="N13" s="1" t="s">
        <v>14</v>
      </c>
    </row>
    <row r="14" spans="1:14" x14ac:dyDescent="0.2">
      <c r="A14" s="11" t="s">
        <v>20</v>
      </c>
      <c r="B14" s="11" t="s">
        <v>197</v>
      </c>
      <c r="C14" s="20">
        <v>4.5243892339252767</v>
      </c>
      <c r="D14" s="20">
        <v>4.2244114374616544</v>
      </c>
      <c r="E14" s="20">
        <v>4.7324833587842363</v>
      </c>
      <c r="F14" s="20">
        <v>4.3870706086481448</v>
      </c>
      <c r="G14" s="20">
        <v>2.524369319702032</v>
      </c>
      <c r="H14" s="20">
        <v>2.3022464873908177</v>
      </c>
      <c r="I14" s="20">
        <v>1.9473270970975705</v>
      </c>
      <c r="J14" s="20">
        <v>1.3443924645719676</v>
      </c>
      <c r="K14" s="20">
        <v>1.2755236388732953</v>
      </c>
      <c r="L14" s="20">
        <v>0.91077916054453567</v>
      </c>
      <c r="M14" s="20">
        <v>1.0861134732900553</v>
      </c>
      <c r="N14" s="1" t="s">
        <v>14</v>
      </c>
    </row>
    <row r="15" spans="1:14" x14ac:dyDescent="0.2">
      <c r="A15" s="11" t="s">
        <v>198</v>
      </c>
      <c r="B15" s="11" t="s">
        <v>197</v>
      </c>
      <c r="C15" s="20">
        <v>16.025972121945145</v>
      </c>
      <c r="D15" s="20">
        <v>18.404600437306826</v>
      </c>
      <c r="E15" s="20">
        <v>26.864732139899829</v>
      </c>
      <c r="F15" s="20">
        <v>27.950134572302261</v>
      </c>
      <c r="G15" s="20">
        <v>30.51212237485376</v>
      </c>
      <c r="H15" s="20">
        <v>34.62528121928672</v>
      </c>
      <c r="I15" s="20">
        <v>35.53983472965362</v>
      </c>
      <c r="J15" s="20">
        <v>37.989537462148618</v>
      </c>
      <c r="K15" s="20">
        <v>38.366881514236326</v>
      </c>
      <c r="L15" s="20">
        <v>39.004672193338678</v>
      </c>
      <c r="M15" s="20">
        <v>41.234895455448914</v>
      </c>
      <c r="N15" s="1" t="s">
        <v>14</v>
      </c>
    </row>
    <row r="16" spans="1:14" x14ac:dyDescent="0.2">
      <c r="A16" s="11" t="s">
        <v>199</v>
      </c>
      <c r="B16" s="11" t="s">
        <v>196</v>
      </c>
      <c r="C16" s="20">
        <v>0.77196751023694787</v>
      </c>
      <c r="D16" s="20">
        <v>4.1306034740042037</v>
      </c>
      <c r="E16" s="20">
        <v>0.79365079365079794</v>
      </c>
      <c r="F16" s="20">
        <v>0.31636870327329802</v>
      </c>
      <c r="G16" s="20">
        <v>0.10518708395206033</v>
      </c>
      <c r="H16" s="20">
        <v>0.13563473882372534</v>
      </c>
      <c r="I16" s="20">
        <v>7.9065127788041423E-2</v>
      </c>
      <c r="J16" s="20">
        <v>0.29551400058133481</v>
      </c>
      <c r="K16" s="20">
        <v>0.36362717211255813</v>
      </c>
      <c r="L16" s="20">
        <v>0.19274840596764875</v>
      </c>
      <c r="M16" s="20">
        <v>7.6111599500293892E-2</v>
      </c>
      <c r="N16" s="1" t="s">
        <v>14</v>
      </c>
    </row>
    <row r="17" spans="1:14" x14ac:dyDescent="0.2">
      <c r="A17" s="11" t="s">
        <v>23</v>
      </c>
      <c r="B17" s="11" t="s">
        <v>196</v>
      </c>
      <c r="C17" s="20" t="s">
        <v>13</v>
      </c>
      <c r="D17" s="20" t="s">
        <v>13</v>
      </c>
      <c r="E17" s="20" t="s">
        <v>13</v>
      </c>
      <c r="F17" s="20" t="s">
        <v>13</v>
      </c>
      <c r="G17" s="20" t="s">
        <v>13</v>
      </c>
      <c r="H17" s="20" t="s">
        <v>13</v>
      </c>
      <c r="I17" s="20" t="s">
        <v>13</v>
      </c>
      <c r="J17" s="20">
        <v>29.761217992932458</v>
      </c>
      <c r="K17" s="20">
        <v>29.132534817126952</v>
      </c>
      <c r="L17" s="20">
        <v>30.870630170056103</v>
      </c>
      <c r="M17" s="20">
        <v>30.63606785351395</v>
      </c>
      <c r="N17" s="1" t="s">
        <v>14</v>
      </c>
    </row>
    <row r="18" spans="1:14" x14ac:dyDescent="0.2">
      <c r="A18" s="11" t="s">
        <v>200</v>
      </c>
      <c r="B18" s="11" t="s">
        <v>196</v>
      </c>
      <c r="C18" s="20" t="s">
        <v>13</v>
      </c>
      <c r="D18" s="20" t="s">
        <v>13</v>
      </c>
      <c r="E18" s="20" t="s">
        <v>13</v>
      </c>
      <c r="F18" s="20" t="s">
        <v>13</v>
      </c>
      <c r="G18" s="20" t="s">
        <v>13</v>
      </c>
      <c r="H18" s="20" t="s">
        <v>13</v>
      </c>
      <c r="I18" s="20" t="s">
        <v>13</v>
      </c>
      <c r="J18" s="20" t="s">
        <v>13</v>
      </c>
      <c r="K18" s="20">
        <v>5.0103456473470658</v>
      </c>
      <c r="L18" s="20" t="s">
        <v>13</v>
      </c>
      <c r="M18" s="20" t="s">
        <v>13</v>
      </c>
      <c r="N18" s="1" t="s">
        <v>14</v>
      </c>
    </row>
    <row r="19" spans="1:14" x14ac:dyDescent="0.2">
      <c r="A19" s="11" t="s">
        <v>201</v>
      </c>
      <c r="B19" s="11" t="s">
        <v>196</v>
      </c>
      <c r="C19" s="20">
        <v>43.153207531564114</v>
      </c>
      <c r="D19" s="20">
        <v>46.464604598156015</v>
      </c>
      <c r="E19" s="20">
        <v>44.568240972409981</v>
      </c>
      <c r="F19" s="20">
        <v>42.010670390734418</v>
      </c>
      <c r="G19" s="20">
        <v>40.405612796822012</v>
      </c>
      <c r="H19" s="20">
        <v>38.517031261164824</v>
      </c>
      <c r="I19" s="20">
        <v>38.092999346713029</v>
      </c>
      <c r="J19" s="20">
        <v>38.32419124554842</v>
      </c>
      <c r="K19" s="20">
        <v>38.038625738162288</v>
      </c>
      <c r="L19" s="20">
        <v>40.727325690293462</v>
      </c>
      <c r="M19" s="20">
        <v>41.178563665964361</v>
      </c>
      <c r="N19" s="1" t="s">
        <v>14</v>
      </c>
    </row>
    <row r="20" spans="1:14" x14ac:dyDescent="0.2">
      <c r="A20" s="11" t="s">
        <v>27</v>
      </c>
      <c r="B20" s="11" t="s">
        <v>197</v>
      </c>
      <c r="C20" s="20">
        <v>3.5443734566182457</v>
      </c>
      <c r="D20" s="20">
        <v>2.1691114005776626</v>
      </c>
      <c r="E20" s="20">
        <v>1.7444470323498962</v>
      </c>
      <c r="F20" s="20">
        <v>1.5652180698498341</v>
      </c>
      <c r="G20" s="20">
        <v>3.5397552433624639</v>
      </c>
      <c r="H20" s="20">
        <v>4.8379730804069396</v>
      </c>
      <c r="I20" s="20" t="s">
        <v>13</v>
      </c>
      <c r="J20" s="20">
        <v>2.0185029436501196</v>
      </c>
      <c r="K20" s="20">
        <v>1.3240220819476178</v>
      </c>
      <c r="L20" s="20">
        <v>1.7775973376501497</v>
      </c>
      <c r="M20" s="20">
        <v>1.4590376661563198</v>
      </c>
      <c r="N20" s="1" t="s">
        <v>14</v>
      </c>
    </row>
    <row r="21" spans="1:14" x14ac:dyDescent="0.2">
      <c r="A21" s="11" t="s">
        <v>155</v>
      </c>
      <c r="B21" s="11" t="s">
        <v>197</v>
      </c>
      <c r="C21" s="20">
        <v>2.6377491207502857</v>
      </c>
      <c r="D21" s="20">
        <v>3.1995936986079272</v>
      </c>
      <c r="E21" s="20">
        <v>0</v>
      </c>
      <c r="F21" s="20">
        <v>2.6286811183819765</v>
      </c>
      <c r="G21" s="20">
        <v>2.0229938963635163</v>
      </c>
      <c r="H21" s="20">
        <v>1.7683868698414358</v>
      </c>
      <c r="I21" s="20">
        <v>2.5418014291379905</v>
      </c>
      <c r="J21" s="20">
        <v>1.8666425760538345</v>
      </c>
      <c r="K21" s="20">
        <v>2.4223559243225452</v>
      </c>
      <c r="L21" s="20">
        <v>1.8474714398472685</v>
      </c>
      <c r="M21" s="20">
        <v>2.8313277042233551</v>
      </c>
      <c r="N21" s="1" t="s">
        <v>14</v>
      </c>
    </row>
    <row r="22" spans="1:14" x14ac:dyDescent="0.2">
      <c r="A22" s="11" t="s">
        <v>202</v>
      </c>
      <c r="B22" s="11" t="s">
        <v>196</v>
      </c>
      <c r="C22" s="20" t="s">
        <v>13</v>
      </c>
      <c r="D22" s="20">
        <v>17.625610190008132</v>
      </c>
      <c r="E22" s="20">
        <v>17.875346631483552</v>
      </c>
      <c r="F22" s="20">
        <v>16.619834875633842</v>
      </c>
      <c r="G22" s="20">
        <v>14.541216312044028</v>
      </c>
      <c r="H22" s="20">
        <v>13.542245716223988</v>
      </c>
      <c r="I22" s="20">
        <v>11.314654243652512</v>
      </c>
      <c r="J22" s="20">
        <v>10.689930822815185</v>
      </c>
      <c r="K22" s="20">
        <v>15.536123564748621</v>
      </c>
      <c r="L22" s="20">
        <v>17.430389172505755</v>
      </c>
      <c r="M22" s="20">
        <v>17.689428877716978</v>
      </c>
      <c r="N22" s="1" t="s">
        <v>14</v>
      </c>
    </row>
    <row r="23" spans="1:14" x14ac:dyDescent="0.2">
      <c r="A23" s="11" t="s">
        <v>203</v>
      </c>
      <c r="B23" s="11" t="s">
        <v>196</v>
      </c>
      <c r="C23" s="20" t="s">
        <v>13</v>
      </c>
      <c r="D23" s="20" t="s">
        <v>13</v>
      </c>
      <c r="E23" s="20" t="s">
        <v>13</v>
      </c>
      <c r="F23" s="20" t="s">
        <v>13</v>
      </c>
      <c r="G23" s="20" t="s">
        <v>13</v>
      </c>
      <c r="H23" s="20" t="s">
        <v>13</v>
      </c>
      <c r="I23" s="20">
        <v>20.596659479290707</v>
      </c>
      <c r="J23" s="20">
        <v>21.630196046530543</v>
      </c>
      <c r="K23" s="20">
        <v>23.898753894080983</v>
      </c>
      <c r="L23" s="20">
        <v>26.648854961832072</v>
      </c>
      <c r="M23" s="20">
        <v>25.316455696202524</v>
      </c>
      <c r="N23" s="1" t="s">
        <v>14</v>
      </c>
    </row>
    <row r="24" spans="1:14" s="7" customFormat="1" x14ac:dyDescent="0.2">
      <c r="A24" s="37" t="s">
        <v>32</v>
      </c>
      <c r="B24" s="37" t="s">
        <v>204</v>
      </c>
      <c r="C24" s="22">
        <v>7.3224546150159853</v>
      </c>
      <c r="D24" s="22">
        <v>8.6743549203126804</v>
      </c>
      <c r="E24" s="22">
        <v>9.4721537863710239</v>
      </c>
      <c r="F24" s="22">
        <v>9.749039162698466</v>
      </c>
      <c r="G24" s="22">
        <v>14.336251875736821</v>
      </c>
      <c r="H24" s="22">
        <v>15.516937126003057</v>
      </c>
      <c r="I24" s="27">
        <v>15.091530385846681</v>
      </c>
      <c r="J24" s="36">
        <v>16.755784656691219</v>
      </c>
      <c r="K24" s="22">
        <v>9.6399332232133474</v>
      </c>
      <c r="L24" s="22">
        <v>14.470265104281367</v>
      </c>
      <c r="M24" s="22">
        <v>15.552754407213172</v>
      </c>
      <c r="N24" s="7" t="s">
        <v>14</v>
      </c>
    </row>
    <row r="25" spans="1:14" x14ac:dyDescent="0.2">
      <c r="A25" s="11" t="s">
        <v>205</v>
      </c>
      <c r="B25" s="11" t="s">
        <v>196</v>
      </c>
      <c r="C25" s="20">
        <v>32.550271419612756</v>
      </c>
      <c r="D25" s="20">
        <v>31.512726514561336</v>
      </c>
      <c r="E25" s="20">
        <v>32.758736593599451</v>
      </c>
      <c r="F25" s="20">
        <v>30.767722570718306</v>
      </c>
      <c r="G25" s="20">
        <v>29.223448625649425</v>
      </c>
      <c r="H25" s="20">
        <v>28.388952277198314</v>
      </c>
      <c r="I25" s="20">
        <v>26.730728203669457</v>
      </c>
      <c r="J25" s="38">
        <v>28.107889522423065</v>
      </c>
      <c r="K25" s="20">
        <v>28.795290863052386</v>
      </c>
      <c r="L25" s="20">
        <v>30.417201348891339</v>
      </c>
      <c r="M25" s="20">
        <v>27.353872923736986</v>
      </c>
      <c r="N25" s="1" t="s">
        <v>14</v>
      </c>
    </row>
    <row r="26" spans="1:14" x14ac:dyDescent="0.2">
      <c r="A26" s="11" t="s">
        <v>206</v>
      </c>
      <c r="B26" s="11" t="s">
        <v>196</v>
      </c>
      <c r="C26" s="20">
        <v>43.485180786771195</v>
      </c>
      <c r="D26" s="20">
        <v>44.158299219896506</v>
      </c>
      <c r="E26" s="20">
        <v>44.020347804087628</v>
      </c>
      <c r="F26" s="20">
        <v>45.749946744699692</v>
      </c>
      <c r="G26" s="20">
        <v>46.543044174810355</v>
      </c>
      <c r="H26" s="20">
        <v>49.295972240359681</v>
      </c>
      <c r="I26" s="20">
        <v>49.530715161550404</v>
      </c>
      <c r="J26" s="20">
        <v>50.480558637302082</v>
      </c>
      <c r="K26" s="20">
        <v>51.750593453040935</v>
      </c>
      <c r="L26" s="20">
        <v>52.397475323606585</v>
      </c>
      <c r="M26" s="20">
        <v>53.28860607703924</v>
      </c>
      <c r="N26" s="1" t="s">
        <v>14</v>
      </c>
    </row>
    <row r="27" spans="1:14" x14ac:dyDescent="0.2">
      <c r="A27" s="11" t="s">
        <v>207</v>
      </c>
      <c r="B27" s="11" t="s">
        <v>197</v>
      </c>
      <c r="C27" s="20">
        <v>26.065753202336708</v>
      </c>
      <c r="D27" s="20">
        <v>29.077291335686624</v>
      </c>
      <c r="E27" s="20">
        <v>29.827596759418029</v>
      </c>
      <c r="F27" s="20">
        <v>27.933995756532042</v>
      </c>
      <c r="G27" s="20">
        <v>27.44418369940125</v>
      </c>
      <c r="H27" s="20">
        <v>27.373398227956557</v>
      </c>
      <c r="I27" s="20">
        <v>27.634908733794148</v>
      </c>
      <c r="J27" s="20">
        <v>28.713217206534893</v>
      </c>
      <c r="K27" s="20">
        <v>29.362469964554236</v>
      </c>
      <c r="L27" s="20">
        <v>29.01492793225988</v>
      </c>
      <c r="M27" s="20" t="s">
        <v>13</v>
      </c>
      <c r="N27" s="1" t="s">
        <v>14</v>
      </c>
    </row>
    <row r="28" spans="1:14" x14ac:dyDescent="0.2">
      <c r="A28" s="11" t="s">
        <v>37</v>
      </c>
      <c r="B28" s="11" t="s">
        <v>204</v>
      </c>
      <c r="C28" s="20">
        <v>6.1798910091951598E-2</v>
      </c>
      <c r="D28" s="20">
        <v>5.2605569813977127E-2</v>
      </c>
      <c r="E28" s="20">
        <v>0.2571393998063769</v>
      </c>
      <c r="F28" s="20">
        <v>0.18437366533922273</v>
      </c>
      <c r="G28" s="20">
        <v>0.2049964304077605</v>
      </c>
      <c r="H28" s="27">
        <v>0.22135851364005532</v>
      </c>
      <c r="I28" s="36">
        <v>2.2068108303688376</v>
      </c>
      <c r="J28" s="20">
        <v>3.3858099314209653</v>
      </c>
      <c r="K28" s="20">
        <v>3.358764072876582</v>
      </c>
      <c r="L28" s="20">
        <v>4.990194557192396</v>
      </c>
      <c r="M28" s="20">
        <v>4.3420484828303643</v>
      </c>
      <c r="N28" s="1" t="s">
        <v>14</v>
      </c>
    </row>
    <row r="29" spans="1:14" x14ac:dyDescent="0.2">
      <c r="A29" s="11" t="s">
        <v>38</v>
      </c>
      <c r="B29" s="11" t="s">
        <v>196</v>
      </c>
      <c r="C29" s="20" t="s">
        <v>13</v>
      </c>
      <c r="D29" s="20">
        <v>2.7947805816571929</v>
      </c>
      <c r="E29" s="20">
        <v>1.6133166292570849</v>
      </c>
      <c r="F29" s="20">
        <v>1.9757837336539836</v>
      </c>
      <c r="G29" s="20">
        <v>2.1403420026878877</v>
      </c>
      <c r="H29" s="20">
        <v>1.4568120403967129</v>
      </c>
      <c r="I29" s="20">
        <v>1.6032881382337649</v>
      </c>
      <c r="J29" s="20">
        <v>2.853779142227296</v>
      </c>
      <c r="K29" s="20">
        <v>2.6712058695748908</v>
      </c>
      <c r="L29" s="20">
        <v>3.1452148128084616</v>
      </c>
      <c r="M29" s="20">
        <v>2.7593759046669533</v>
      </c>
      <c r="N29" s="1" t="s">
        <v>14</v>
      </c>
    </row>
    <row r="30" spans="1:14" x14ac:dyDescent="0.2">
      <c r="A30" s="11" t="s">
        <v>39</v>
      </c>
      <c r="B30" s="11" t="s">
        <v>196</v>
      </c>
      <c r="C30" s="20" t="s">
        <v>13</v>
      </c>
      <c r="D30" s="20">
        <v>9.6826956163018565</v>
      </c>
      <c r="E30" s="20">
        <v>12.246194548998872</v>
      </c>
      <c r="F30" s="20">
        <v>8.7021139726270462</v>
      </c>
      <c r="G30" s="20">
        <v>4.7929800107707337</v>
      </c>
      <c r="H30" s="20">
        <v>7.4637226951358429</v>
      </c>
      <c r="I30" s="20">
        <v>5.2922228563314917</v>
      </c>
      <c r="J30" s="20">
        <v>7.3326555897957206</v>
      </c>
      <c r="K30" s="20">
        <v>6.7214066824831917</v>
      </c>
      <c r="L30" s="20">
        <v>12.93013942450311</v>
      </c>
      <c r="M30" s="20">
        <v>15.348435453760203</v>
      </c>
      <c r="N30" s="1" t="s">
        <v>14</v>
      </c>
    </row>
    <row r="31" spans="1:14" x14ac:dyDescent="0.2">
      <c r="A31" s="11" t="s">
        <v>40</v>
      </c>
      <c r="B31" s="11" t="s">
        <v>196</v>
      </c>
      <c r="C31" s="20">
        <v>1.2030089672137478E-2</v>
      </c>
      <c r="D31" s="20">
        <v>0.85505113621626094</v>
      </c>
      <c r="E31" s="20">
        <v>0.52248022862707444</v>
      </c>
      <c r="F31" s="20">
        <v>0.53479973892126509</v>
      </c>
      <c r="G31" s="20">
        <v>0.35447918146243751</v>
      </c>
      <c r="H31" s="20">
        <v>0.10418769533043815</v>
      </c>
      <c r="I31" s="20">
        <v>0.43006977300538551</v>
      </c>
      <c r="J31" s="20">
        <v>1.6887711079783543</v>
      </c>
      <c r="K31" s="20">
        <v>2.1319880833222413</v>
      </c>
      <c r="L31" s="20">
        <v>2.6765851888834788</v>
      </c>
      <c r="M31" s="20">
        <v>2.5527903472195987</v>
      </c>
      <c r="N31" s="1" t="s">
        <v>14</v>
      </c>
    </row>
    <row r="32" spans="1:14" x14ac:dyDescent="0.2">
      <c r="A32" s="11" t="s">
        <v>42</v>
      </c>
      <c r="B32" s="11" t="s">
        <v>196</v>
      </c>
      <c r="C32" s="20">
        <v>22.22834615418715</v>
      </c>
      <c r="D32" s="20">
        <v>19.823155545920343</v>
      </c>
      <c r="E32" s="20">
        <v>19.013025407327433</v>
      </c>
      <c r="F32" s="20">
        <v>19.230434029440289</v>
      </c>
      <c r="G32" s="20">
        <v>16.885844173417937</v>
      </c>
      <c r="H32" s="20">
        <v>15.946451198654458</v>
      </c>
      <c r="I32" s="20">
        <v>14.476730341550805</v>
      </c>
      <c r="J32" s="20">
        <v>21.015763178139323</v>
      </c>
      <c r="K32" s="20">
        <v>21.62677406642787</v>
      </c>
      <c r="L32" s="20">
        <v>22.190039807133743</v>
      </c>
      <c r="M32" s="20">
        <v>20.634555842018756</v>
      </c>
      <c r="N32" s="1" t="s">
        <v>14</v>
      </c>
    </row>
    <row r="33" spans="1:14" x14ac:dyDescent="0.2">
      <c r="A33" s="11" t="s">
        <v>43</v>
      </c>
      <c r="B33" s="11" t="s">
        <v>197</v>
      </c>
      <c r="C33" s="20" t="s">
        <v>13</v>
      </c>
      <c r="D33" s="20" t="s">
        <v>13</v>
      </c>
      <c r="E33" s="20" t="s">
        <v>13</v>
      </c>
      <c r="F33" s="20" t="s">
        <v>13</v>
      </c>
      <c r="G33" s="20" t="s">
        <v>13</v>
      </c>
      <c r="H33" s="20">
        <v>1.3262445625906309</v>
      </c>
      <c r="I33" s="20">
        <v>1.6805708769994538</v>
      </c>
      <c r="J33" s="20">
        <v>1.3561456589516467</v>
      </c>
      <c r="K33" s="20">
        <v>1.5647394511577772</v>
      </c>
      <c r="L33" s="20">
        <v>1.1578479104367005</v>
      </c>
      <c r="M33" s="20">
        <v>1.954861039998363</v>
      </c>
      <c r="N33" s="1" t="s">
        <v>14</v>
      </c>
    </row>
    <row r="34" spans="1:14" x14ac:dyDescent="0.2">
      <c r="A34" s="11" t="s">
        <v>135</v>
      </c>
      <c r="B34" s="11" t="s">
        <v>196</v>
      </c>
      <c r="C34" s="20">
        <v>6.074028220207822</v>
      </c>
      <c r="D34" s="20">
        <v>6.1436846868107295</v>
      </c>
      <c r="E34" s="20">
        <v>6.0178090590153914</v>
      </c>
      <c r="F34" s="20">
        <v>6.0523976225907177</v>
      </c>
      <c r="G34" s="20">
        <v>4.9482064998060622</v>
      </c>
      <c r="H34" s="20">
        <v>4.5767291199421578</v>
      </c>
      <c r="I34" s="20">
        <v>5.7403663438573318</v>
      </c>
      <c r="J34" s="20">
        <v>6.742025553566819</v>
      </c>
      <c r="K34" s="20">
        <v>6.5169749335824179</v>
      </c>
      <c r="L34" s="20">
        <v>5.9981088068745549</v>
      </c>
      <c r="M34" s="20">
        <v>5.4459312487861808</v>
      </c>
      <c r="N34" s="1" t="s">
        <v>14</v>
      </c>
    </row>
    <row r="35" spans="1:14" x14ac:dyDescent="0.2">
      <c r="A35" s="11" t="s">
        <v>182</v>
      </c>
      <c r="B35" s="11" t="s">
        <v>197</v>
      </c>
      <c r="C35" s="20">
        <v>0.30437221442093687</v>
      </c>
      <c r="D35" s="20">
        <v>0.30648248565195502</v>
      </c>
      <c r="E35" s="20">
        <v>0.65535304676168948</v>
      </c>
      <c r="F35" s="20">
        <v>0.81617115071517787</v>
      </c>
      <c r="G35" s="20">
        <v>0.883353165875576</v>
      </c>
      <c r="H35" s="20">
        <v>1.3628379908525403</v>
      </c>
      <c r="I35" s="20">
        <v>0.30224848704520468</v>
      </c>
      <c r="J35" s="20">
        <v>0.12636709424798198</v>
      </c>
      <c r="K35" s="20">
        <v>1.4325763045944058</v>
      </c>
      <c r="L35" s="20">
        <v>1.9879752969135183</v>
      </c>
      <c r="M35" s="20">
        <v>2.1086865387860172</v>
      </c>
      <c r="N35" s="1" t="s">
        <v>14</v>
      </c>
    </row>
    <row r="36" spans="1:14" x14ac:dyDescent="0.2">
      <c r="A36" s="11" t="s">
        <v>208</v>
      </c>
      <c r="B36" s="11" t="s">
        <v>196</v>
      </c>
      <c r="C36" s="20">
        <v>15.312071143132073</v>
      </c>
      <c r="D36" s="20">
        <v>17.144671209758897</v>
      </c>
      <c r="E36" s="20">
        <v>25.541797854969985</v>
      </c>
      <c r="F36" s="20">
        <v>23.53933663033385</v>
      </c>
      <c r="G36" s="20">
        <v>22.459488403395781</v>
      </c>
      <c r="H36" s="20">
        <v>19.178738099228212</v>
      </c>
      <c r="I36" s="20">
        <v>17.659400946230136</v>
      </c>
      <c r="J36" s="26">
        <v>15.467573697347433</v>
      </c>
      <c r="K36" s="36">
        <v>10.278806781037517</v>
      </c>
      <c r="L36" s="20">
        <v>9.1979474915721369</v>
      </c>
      <c r="M36" s="20">
        <v>8.5893360090634161</v>
      </c>
      <c r="N36" s="1" t="s">
        <v>14</v>
      </c>
    </row>
    <row r="37" spans="1:14" x14ac:dyDescent="0.2">
      <c r="A37" s="11" t="s">
        <v>48</v>
      </c>
      <c r="B37" s="11" t="s">
        <v>197</v>
      </c>
      <c r="C37" s="20">
        <v>1.4888817387375042</v>
      </c>
      <c r="D37" s="20">
        <v>0.24706986042663459</v>
      </c>
      <c r="E37" s="20">
        <v>0.17663947389569046</v>
      </c>
      <c r="F37" s="20">
        <v>0.80569120873951761</v>
      </c>
      <c r="G37" s="20">
        <v>0.72534052510259528</v>
      </c>
      <c r="H37" s="20">
        <v>0.77162390135632108</v>
      </c>
      <c r="I37" s="20">
        <v>2.0330376094186704</v>
      </c>
      <c r="J37" s="20">
        <v>4.0805681969547152</v>
      </c>
      <c r="K37" s="38">
        <v>4.3866300713401074</v>
      </c>
      <c r="L37" s="20">
        <v>4.1581141605558116</v>
      </c>
      <c r="M37" s="20">
        <v>1.2225969645868418</v>
      </c>
      <c r="N37" s="1" t="s">
        <v>14</v>
      </c>
    </row>
    <row r="38" spans="1:14" x14ac:dyDescent="0.2">
      <c r="A38" s="11" t="s">
        <v>49</v>
      </c>
      <c r="B38" s="11" t="s">
        <v>197</v>
      </c>
      <c r="C38" s="20">
        <v>3.6925724854027067</v>
      </c>
      <c r="D38" s="20">
        <v>2.9668531581291262</v>
      </c>
      <c r="E38" s="20">
        <v>4.3149364218545259</v>
      </c>
      <c r="F38" s="20">
        <v>3.4813078139195284</v>
      </c>
      <c r="G38" s="20">
        <v>3.7315939372723363</v>
      </c>
      <c r="H38" s="20">
        <v>1.5081419363402375</v>
      </c>
      <c r="I38" s="20">
        <v>1.236254727782196</v>
      </c>
      <c r="J38" s="20">
        <v>1.78121603919341</v>
      </c>
      <c r="K38" s="20">
        <v>1.658991778660905</v>
      </c>
      <c r="L38" s="20">
        <v>1.6767009741384982</v>
      </c>
      <c r="M38" s="20">
        <v>1.8800407054974784</v>
      </c>
      <c r="N38" s="1" t="s">
        <v>14</v>
      </c>
    </row>
    <row r="39" spans="1:14" x14ac:dyDescent="0.2">
      <c r="A39" s="11" t="s">
        <v>209</v>
      </c>
      <c r="B39" s="11" t="s">
        <v>197</v>
      </c>
      <c r="C39" s="20">
        <v>9.9959505913370776</v>
      </c>
      <c r="D39" s="20">
        <v>9.690963691878693</v>
      </c>
      <c r="E39" s="20">
        <v>11.169007263969647</v>
      </c>
      <c r="F39" s="20">
        <v>10.995254663760079</v>
      </c>
      <c r="G39" s="20">
        <v>10.10511889772016</v>
      </c>
      <c r="H39" s="20">
        <v>9.1955813726909952</v>
      </c>
      <c r="I39" s="20">
        <v>8.0167272488737638</v>
      </c>
      <c r="J39" s="20">
        <v>8.023643253861735</v>
      </c>
      <c r="K39" s="20">
        <v>8.4951929485582127</v>
      </c>
      <c r="L39" s="20">
        <v>9.2607459461873134</v>
      </c>
      <c r="M39" s="20">
        <v>8.9497850499010525</v>
      </c>
      <c r="N39" s="1" t="s">
        <v>14</v>
      </c>
    </row>
    <row r="40" spans="1:14" x14ac:dyDescent="0.2">
      <c r="A40" s="11" t="s">
        <v>51</v>
      </c>
      <c r="B40" s="11" t="s">
        <v>197</v>
      </c>
      <c r="C40" s="20">
        <v>3.9445475554565093</v>
      </c>
      <c r="D40" s="20">
        <v>4.4324771715366751</v>
      </c>
      <c r="E40" s="20">
        <v>5.6472072640425495</v>
      </c>
      <c r="F40" s="20">
        <v>4.4169232888882703</v>
      </c>
      <c r="G40" s="20">
        <v>4.1841261713774713</v>
      </c>
      <c r="H40" s="20">
        <v>4.2349373318078989</v>
      </c>
      <c r="I40" s="20">
        <v>3.8377017993165623</v>
      </c>
      <c r="J40" s="20">
        <v>4.1238069049974655</v>
      </c>
      <c r="K40" s="20">
        <v>5.4325683880789768</v>
      </c>
      <c r="L40" s="20">
        <v>5.5594387719183516</v>
      </c>
      <c r="M40" s="20">
        <v>5.9392147582854022</v>
      </c>
      <c r="N40" s="1" t="s">
        <v>14</v>
      </c>
    </row>
    <row r="41" spans="1:14" x14ac:dyDescent="0.2">
      <c r="A41" s="11" t="s">
        <v>140</v>
      </c>
      <c r="B41" s="11" t="s">
        <v>196</v>
      </c>
      <c r="C41" s="20">
        <v>27.495703127119654</v>
      </c>
      <c r="D41" s="20">
        <v>28.844276589061067</v>
      </c>
      <c r="E41" s="20">
        <v>29.309354050638447</v>
      </c>
      <c r="F41" s="20">
        <v>29.25521230586584</v>
      </c>
      <c r="G41" s="20">
        <v>29.111971781190078</v>
      </c>
      <c r="H41" s="20">
        <v>29.102605295807862</v>
      </c>
      <c r="I41" s="20">
        <v>31.997061463777385</v>
      </c>
      <c r="J41" s="20">
        <v>32.789160438196845</v>
      </c>
      <c r="K41" s="20">
        <v>33.249484927292485</v>
      </c>
      <c r="L41" s="20">
        <v>35.42874427936087</v>
      </c>
      <c r="M41" s="20">
        <v>34.903987943089049</v>
      </c>
      <c r="N41" s="1" t="s">
        <v>14</v>
      </c>
    </row>
    <row r="42" spans="1:14" x14ac:dyDescent="0.2">
      <c r="A42" s="11" t="s">
        <v>210</v>
      </c>
      <c r="B42" s="11" t="s">
        <v>196</v>
      </c>
      <c r="C42" s="20">
        <v>15.015574822569775</v>
      </c>
      <c r="D42" s="20">
        <v>16.318475712635006</v>
      </c>
      <c r="E42" s="20" t="s">
        <v>13</v>
      </c>
      <c r="F42" s="20">
        <v>16.600966442140049</v>
      </c>
      <c r="G42" s="20">
        <v>0.49079800913047222</v>
      </c>
      <c r="H42" s="20">
        <v>4.9372453346156959</v>
      </c>
      <c r="I42" s="20">
        <v>7.911362197053478</v>
      </c>
      <c r="J42" s="20">
        <v>9.5600000000001586</v>
      </c>
      <c r="K42" s="20">
        <v>11.319581606283094</v>
      </c>
      <c r="L42" s="20">
        <v>8.8842516839165597</v>
      </c>
      <c r="M42" s="20">
        <v>18.659829111602633</v>
      </c>
      <c r="N42" s="1" t="s">
        <v>14</v>
      </c>
    </row>
    <row r="43" spans="1:14" s="7" customFormat="1" x14ac:dyDescent="0.2">
      <c r="A43" s="37" t="s">
        <v>211</v>
      </c>
      <c r="B43" s="37" t="s">
        <v>204</v>
      </c>
      <c r="C43" s="22">
        <v>24.720038567522522</v>
      </c>
      <c r="D43" s="22">
        <v>26.356500146229337</v>
      </c>
      <c r="E43" s="22">
        <v>31.154229965118191</v>
      </c>
      <c r="F43" s="22">
        <v>30.163002123131648</v>
      </c>
      <c r="G43" s="22">
        <v>30.758161157145864</v>
      </c>
      <c r="H43" s="22">
        <v>32.301536233313755</v>
      </c>
      <c r="I43" s="22">
        <v>32.383330919279061</v>
      </c>
      <c r="J43" s="22">
        <v>30.983558146534122</v>
      </c>
      <c r="K43" s="22">
        <v>30.058878270921156</v>
      </c>
      <c r="L43" s="27">
        <v>31.928748944155117</v>
      </c>
      <c r="M43" s="36">
        <v>39.114593175622332</v>
      </c>
      <c r="N43" s="7" t="s">
        <v>14</v>
      </c>
    </row>
    <row r="44" spans="1:14" x14ac:dyDescent="0.2">
      <c r="A44" s="11" t="s">
        <v>56</v>
      </c>
      <c r="B44" s="11" t="s">
        <v>197</v>
      </c>
      <c r="C44" s="20">
        <v>12.267818636771679</v>
      </c>
      <c r="D44" s="20">
        <v>11.497621318973756</v>
      </c>
      <c r="E44" s="20">
        <v>12.0367013014111</v>
      </c>
      <c r="F44" s="20">
        <v>11.380641483399302</v>
      </c>
      <c r="G44" s="20">
        <v>10.602031665130994</v>
      </c>
      <c r="H44" s="20">
        <v>10.39552989550323</v>
      </c>
      <c r="I44" s="20">
        <v>10.384551722918161</v>
      </c>
      <c r="J44" s="20">
        <v>10.396727390605321</v>
      </c>
      <c r="K44" s="20">
        <v>10.331647522389773</v>
      </c>
      <c r="L44" s="20">
        <v>10.13128245671669</v>
      </c>
      <c r="M44" s="38">
        <v>11.256538548524304</v>
      </c>
      <c r="N44" s="1" t="s">
        <v>14</v>
      </c>
    </row>
    <row r="45" spans="1:14" x14ac:dyDescent="0.2">
      <c r="A45" s="13" t="s">
        <v>58</v>
      </c>
      <c r="B45" s="13"/>
      <c r="C45" s="13"/>
      <c r="D45" s="13"/>
      <c r="E45" s="13"/>
      <c r="F45" s="13"/>
      <c r="G45" s="13"/>
      <c r="H45" s="13"/>
      <c r="I45" s="13"/>
      <c r="J45" s="13"/>
      <c r="K45" s="13"/>
      <c r="L45" s="13"/>
      <c r="M45" s="13"/>
    </row>
    <row r="46" spans="1:14" x14ac:dyDescent="0.2">
      <c r="A46" s="11" t="s">
        <v>57</v>
      </c>
      <c r="B46" s="11" t="s">
        <v>196</v>
      </c>
      <c r="C46" s="20">
        <v>0</v>
      </c>
      <c r="D46" s="20">
        <v>0</v>
      </c>
      <c r="E46" s="20">
        <v>0.31729887734181261</v>
      </c>
      <c r="F46" s="20">
        <v>0.49030633867542406</v>
      </c>
      <c r="G46" s="20">
        <v>1.4297551189942084</v>
      </c>
      <c r="H46" s="20">
        <v>1.6859684585088104</v>
      </c>
      <c r="I46" s="20">
        <v>1.968128666155593</v>
      </c>
      <c r="J46" s="20">
        <v>1.7928382518738601</v>
      </c>
      <c r="K46" s="20">
        <v>1.8892748739137062</v>
      </c>
      <c r="L46" s="20">
        <v>1.9698166945981086</v>
      </c>
      <c r="M46" s="20">
        <v>2.0143899667291976</v>
      </c>
      <c r="N46" s="1" t="s">
        <v>14</v>
      </c>
    </row>
    <row r="47" spans="1:14" x14ac:dyDescent="0.2">
      <c r="A47" s="11" t="s">
        <v>59</v>
      </c>
      <c r="B47" s="11" t="s">
        <v>197</v>
      </c>
      <c r="C47" s="20" t="s">
        <v>13</v>
      </c>
      <c r="D47" s="20" t="s">
        <v>13</v>
      </c>
      <c r="E47" s="20" t="s">
        <v>13</v>
      </c>
      <c r="F47" s="20" t="s">
        <v>13</v>
      </c>
      <c r="G47" s="20" t="s">
        <v>13</v>
      </c>
      <c r="H47" s="20" t="s">
        <v>13</v>
      </c>
      <c r="I47" s="20" t="s">
        <v>13</v>
      </c>
      <c r="J47" s="20" t="s">
        <v>13</v>
      </c>
      <c r="K47" s="20" t="s">
        <v>13</v>
      </c>
      <c r="L47" s="20">
        <v>5.8990069391255417</v>
      </c>
      <c r="M47" s="20">
        <v>8.1268694592797885</v>
      </c>
      <c r="N47" s="1" t="s">
        <v>14</v>
      </c>
    </row>
    <row r="48" spans="1:14" x14ac:dyDescent="0.2">
      <c r="A48" s="11" t="s">
        <v>61</v>
      </c>
      <c r="B48" s="11" t="s">
        <v>197</v>
      </c>
      <c r="C48" s="20" t="s">
        <v>13</v>
      </c>
      <c r="D48" s="20" t="s">
        <v>13</v>
      </c>
      <c r="E48" s="20" t="s">
        <v>13</v>
      </c>
      <c r="F48" s="20" t="s">
        <v>13</v>
      </c>
      <c r="G48" s="20" t="s">
        <v>13</v>
      </c>
      <c r="H48" s="20">
        <v>1.0729618911883847</v>
      </c>
      <c r="I48" s="20">
        <v>0.25060371754614152</v>
      </c>
      <c r="J48" s="20">
        <v>0.28874241437654291</v>
      </c>
      <c r="K48" s="20">
        <v>0.89830859910460958</v>
      </c>
      <c r="L48" s="20">
        <v>1.3856614746881348</v>
      </c>
      <c r="M48" s="20">
        <v>1.2667386584844849</v>
      </c>
      <c r="N48" s="1" t="s">
        <v>14</v>
      </c>
    </row>
    <row r="49" spans="1:14" s="7" customFormat="1" x14ac:dyDescent="0.2">
      <c r="A49" s="37" t="s">
        <v>63</v>
      </c>
      <c r="B49" s="37" t="s">
        <v>204</v>
      </c>
      <c r="C49" s="22" t="s">
        <v>13</v>
      </c>
      <c r="D49" s="22" t="s">
        <v>13</v>
      </c>
      <c r="E49" s="22" t="s">
        <v>13</v>
      </c>
      <c r="F49" s="22" t="s">
        <v>13</v>
      </c>
      <c r="G49" s="22">
        <v>1.3502444836059624</v>
      </c>
      <c r="H49" s="22" t="s">
        <v>13</v>
      </c>
      <c r="I49" s="22" t="s">
        <v>13</v>
      </c>
      <c r="J49" s="27" t="s">
        <v>13</v>
      </c>
      <c r="K49" s="36">
        <v>1.1755524120774652</v>
      </c>
      <c r="L49" s="36">
        <v>4.04645316413675</v>
      </c>
      <c r="M49" s="22" t="s">
        <v>13</v>
      </c>
      <c r="N49" s="7" t="s">
        <v>14</v>
      </c>
    </row>
    <row r="50" spans="1:14" x14ac:dyDescent="0.2">
      <c r="A50" s="11" t="s">
        <v>212</v>
      </c>
      <c r="B50" s="11" t="s">
        <v>196</v>
      </c>
      <c r="C50" s="20">
        <v>13.081356439461729</v>
      </c>
      <c r="D50" s="20">
        <v>14.111639918353774</v>
      </c>
      <c r="E50" s="20">
        <v>16.53555692074589</v>
      </c>
      <c r="F50" s="20" t="s">
        <v>13</v>
      </c>
      <c r="G50" s="20">
        <v>18.765998544063564</v>
      </c>
      <c r="H50" s="20">
        <v>19.447227668823245</v>
      </c>
      <c r="I50" s="20">
        <v>21.418542255273778</v>
      </c>
      <c r="J50" s="20">
        <v>19.216758626199947</v>
      </c>
      <c r="K50" s="20">
        <v>21.019251525424977</v>
      </c>
      <c r="L50" s="20">
        <v>19.901761066675562</v>
      </c>
      <c r="M50" s="20">
        <v>24.087395717568398</v>
      </c>
      <c r="N50" s="1" t="s">
        <v>14</v>
      </c>
    </row>
    <row r="51" spans="1:14" x14ac:dyDescent="0.2">
      <c r="A51" s="11" t="s">
        <v>66</v>
      </c>
      <c r="B51" s="11" t="s">
        <v>197</v>
      </c>
      <c r="C51" s="20">
        <v>4.5473166734944783</v>
      </c>
      <c r="D51" s="20">
        <v>5.168798542717596</v>
      </c>
      <c r="E51" s="20">
        <v>5.9180721843430177</v>
      </c>
      <c r="F51" s="20">
        <v>4.0825120024941981</v>
      </c>
      <c r="G51" s="20">
        <v>3.5909322144472924</v>
      </c>
      <c r="H51" s="20">
        <v>3.7514553902278465</v>
      </c>
      <c r="I51" s="20">
        <v>3.915765897153662</v>
      </c>
      <c r="J51" s="20">
        <v>3.2987164883164581</v>
      </c>
      <c r="K51" s="38">
        <v>3.0072721393714374</v>
      </c>
      <c r="L51" s="38">
        <v>3.1715849189574499</v>
      </c>
      <c r="M51" s="20">
        <v>2.6241598526225403</v>
      </c>
      <c r="N51" s="1" t="s">
        <v>14</v>
      </c>
    </row>
    <row r="52" spans="1:14" x14ac:dyDescent="0.2">
      <c r="A52" s="11" t="s">
        <v>213</v>
      </c>
      <c r="B52" s="11" t="s">
        <v>196</v>
      </c>
      <c r="C52" s="20">
        <v>2.68915233546781</v>
      </c>
      <c r="D52" s="20">
        <v>0</v>
      </c>
      <c r="E52" s="20">
        <v>0</v>
      </c>
      <c r="F52" s="20">
        <v>0</v>
      </c>
      <c r="G52" s="20">
        <v>1.4210854715202004E-14</v>
      </c>
      <c r="H52" s="26">
        <v>1.2647660696529783E-12</v>
      </c>
      <c r="I52" s="36">
        <v>1.3063706633137571</v>
      </c>
      <c r="J52" s="26">
        <v>2.319443206456441</v>
      </c>
      <c r="K52" s="36">
        <v>0.95194467495802826</v>
      </c>
      <c r="L52" s="20">
        <v>10.438425596697456</v>
      </c>
      <c r="M52" s="20">
        <v>5.364792599427318</v>
      </c>
      <c r="N52" s="1" t="s">
        <v>14</v>
      </c>
    </row>
    <row r="53" spans="1:14" x14ac:dyDescent="0.2">
      <c r="A53" s="11" t="s">
        <v>214</v>
      </c>
      <c r="B53" s="11" t="s">
        <v>196</v>
      </c>
      <c r="C53" s="20" t="s">
        <v>13</v>
      </c>
      <c r="D53" s="20" t="s">
        <v>13</v>
      </c>
      <c r="E53" s="20" t="s">
        <v>13</v>
      </c>
      <c r="F53" s="20" t="s">
        <v>13</v>
      </c>
      <c r="G53" s="20" t="s">
        <v>13</v>
      </c>
      <c r="H53" s="20">
        <v>0.40050324598207965</v>
      </c>
      <c r="I53" s="20">
        <v>0.37258975359631563</v>
      </c>
      <c r="J53" s="20">
        <v>0.60108463409800095</v>
      </c>
      <c r="K53" s="26">
        <v>0.30054180853601054</v>
      </c>
      <c r="L53" s="36">
        <v>1.9060260421728259</v>
      </c>
      <c r="M53" s="20">
        <v>2.1971828921535348</v>
      </c>
      <c r="N53" s="1" t="s">
        <v>14</v>
      </c>
    </row>
    <row r="54" spans="1:14" x14ac:dyDescent="0.2">
      <c r="A54" s="11" t="s">
        <v>71</v>
      </c>
      <c r="B54" s="11" t="s">
        <v>196</v>
      </c>
      <c r="C54" s="20" t="s">
        <v>13</v>
      </c>
      <c r="D54" s="20" t="s">
        <v>13</v>
      </c>
      <c r="E54" s="20" t="s">
        <v>13</v>
      </c>
      <c r="F54" s="20" t="s">
        <v>13</v>
      </c>
      <c r="G54" s="20" t="s">
        <v>13</v>
      </c>
      <c r="H54" s="20" t="s">
        <v>13</v>
      </c>
      <c r="I54" s="20" t="s">
        <v>13</v>
      </c>
      <c r="J54" s="20" t="s">
        <v>13</v>
      </c>
      <c r="K54" s="20">
        <v>0.13895205424037727</v>
      </c>
      <c r="L54" s="20">
        <v>0.82771350807377075</v>
      </c>
      <c r="M54" s="20">
        <v>2.6572304631951766</v>
      </c>
      <c r="N54" s="1" t="s">
        <v>14</v>
      </c>
    </row>
    <row r="55" spans="1:14" x14ac:dyDescent="0.2">
      <c r="A55" s="11" t="s">
        <v>73</v>
      </c>
      <c r="B55" s="11" t="s">
        <v>196</v>
      </c>
      <c r="C55" s="20" t="s">
        <v>13</v>
      </c>
      <c r="D55" s="20" t="s">
        <v>13</v>
      </c>
      <c r="E55" s="20" t="s">
        <v>13</v>
      </c>
      <c r="F55" s="20" t="s">
        <v>13</v>
      </c>
      <c r="G55" s="20" t="s">
        <v>13</v>
      </c>
      <c r="H55" s="20" t="s">
        <v>13</v>
      </c>
      <c r="I55" s="38" t="s">
        <v>13</v>
      </c>
      <c r="J55" s="20">
        <v>3.0253822375062498</v>
      </c>
      <c r="K55" s="38">
        <v>4.0033292402868312</v>
      </c>
      <c r="L55" s="20">
        <v>2.3914625767132236</v>
      </c>
      <c r="M55" s="20">
        <v>2.3890784982935145</v>
      </c>
      <c r="N55" s="1" t="s">
        <v>14</v>
      </c>
    </row>
    <row r="56" spans="1:14" x14ac:dyDescent="0.2">
      <c r="A56" s="11" t="s">
        <v>75</v>
      </c>
      <c r="B56" s="11" t="s">
        <v>196</v>
      </c>
      <c r="C56" s="20" t="s">
        <v>13</v>
      </c>
      <c r="D56" s="20" t="s">
        <v>13</v>
      </c>
      <c r="E56" s="20" t="s">
        <v>13</v>
      </c>
      <c r="F56" s="20" t="s">
        <v>13</v>
      </c>
      <c r="G56" s="20" t="s">
        <v>13</v>
      </c>
      <c r="H56" s="20" t="s">
        <v>13</v>
      </c>
      <c r="I56" s="20" t="s">
        <v>13</v>
      </c>
      <c r="J56" s="20" t="s">
        <v>13</v>
      </c>
      <c r="K56" s="20" t="s">
        <v>13</v>
      </c>
      <c r="L56" s="38" t="s">
        <v>13</v>
      </c>
      <c r="M56" s="20">
        <v>0</v>
      </c>
      <c r="N56" s="1" t="s">
        <v>14</v>
      </c>
    </row>
    <row r="57" spans="1:14" x14ac:dyDescent="0.2">
      <c r="A57" s="11" t="s">
        <v>76</v>
      </c>
      <c r="B57" s="11" t="s">
        <v>197</v>
      </c>
      <c r="C57" s="20" t="s">
        <v>13</v>
      </c>
      <c r="D57" s="20" t="s">
        <v>13</v>
      </c>
      <c r="E57" s="20" t="s">
        <v>13</v>
      </c>
      <c r="F57" s="20" t="s">
        <v>13</v>
      </c>
      <c r="G57" s="20" t="s">
        <v>13</v>
      </c>
      <c r="H57" s="20" t="s">
        <v>13</v>
      </c>
      <c r="I57" s="20" t="s">
        <v>13</v>
      </c>
      <c r="J57" s="20" t="s">
        <v>13</v>
      </c>
      <c r="K57" s="20">
        <v>13.579091132934707</v>
      </c>
      <c r="L57" s="20">
        <v>23.763523630438058</v>
      </c>
      <c r="M57" s="20">
        <v>2.0250229507592508</v>
      </c>
      <c r="N57" s="1" t="s">
        <v>14</v>
      </c>
    </row>
    <row r="58" spans="1:14" x14ac:dyDescent="0.2">
      <c r="A58" s="11" t="s">
        <v>215</v>
      </c>
      <c r="B58" s="11" t="s">
        <v>196</v>
      </c>
      <c r="C58" s="20" t="s">
        <v>13</v>
      </c>
      <c r="D58" s="20" t="s">
        <v>13</v>
      </c>
      <c r="E58" s="20">
        <v>14.706027421550033</v>
      </c>
      <c r="F58" s="20">
        <v>15.71508297115281</v>
      </c>
      <c r="G58" s="26">
        <v>22.053142552633474</v>
      </c>
      <c r="H58" s="36">
        <v>10.497644186616924</v>
      </c>
      <c r="I58" s="20" t="s">
        <v>13</v>
      </c>
      <c r="J58" s="20" t="s">
        <v>13</v>
      </c>
      <c r="K58" s="20" t="s">
        <v>13</v>
      </c>
      <c r="L58" s="20" t="s">
        <v>13</v>
      </c>
      <c r="M58" s="20" t="s">
        <v>13</v>
      </c>
      <c r="N58" s="1" t="s">
        <v>14</v>
      </c>
    </row>
    <row r="59" spans="1:14" x14ac:dyDescent="0.2">
      <c r="A59" s="11" t="s">
        <v>79</v>
      </c>
      <c r="B59" s="11" t="s">
        <v>196</v>
      </c>
      <c r="C59" s="20" t="s">
        <v>13</v>
      </c>
      <c r="D59" s="20" t="s">
        <v>13</v>
      </c>
      <c r="E59" s="20" t="s">
        <v>13</v>
      </c>
      <c r="F59" s="20" t="s">
        <v>13</v>
      </c>
      <c r="G59" s="20" t="s">
        <v>13</v>
      </c>
      <c r="H59" s="20" t="s">
        <v>13</v>
      </c>
      <c r="I59" s="20">
        <v>27.503785734914132</v>
      </c>
      <c r="J59" s="20">
        <v>25.597966216752596</v>
      </c>
      <c r="K59" s="20">
        <v>24.792215108052957</v>
      </c>
      <c r="L59" s="20">
        <v>21.523223590688119</v>
      </c>
      <c r="M59" s="20">
        <v>24.330056336695165</v>
      </c>
      <c r="N59" s="1" t="s">
        <v>14</v>
      </c>
    </row>
    <row r="60" spans="1:14" x14ac:dyDescent="0.2">
      <c r="A60" s="11" t="s">
        <v>216</v>
      </c>
      <c r="B60" s="11" t="s">
        <v>196</v>
      </c>
      <c r="C60" s="20">
        <v>7.7022736765190984</v>
      </c>
      <c r="D60" s="20">
        <v>7.2511317678682161</v>
      </c>
      <c r="E60" s="20">
        <v>6.0122923721957164</v>
      </c>
      <c r="F60" s="20">
        <v>4.5461834369789784</v>
      </c>
      <c r="G60" s="20">
        <v>3.9593244353735741</v>
      </c>
      <c r="H60" s="20">
        <v>4.1082197426239304</v>
      </c>
      <c r="I60" s="20">
        <v>4.4153605458750462</v>
      </c>
      <c r="J60" s="20">
        <v>4.9482416068808135</v>
      </c>
      <c r="K60" s="20">
        <v>4.1355809306081426</v>
      </c>
      <c r="L60" s="20">
        <v>4.65069612466948</v>
      </c>
      <c r="M60" s="20">
        <v>2.879919726720118</v>
      </c>
      <c r="N60" s="1" t="s">
        <v>14</v>
      </c>
    </row>
    <row r="61" spans="1:14" s="7" customFormat="1" x14ac:dyDescent="0.2">
      <c r="A61" s="37" t="s">
        <v>81</v>
      </c>
      <c r="B61" s="37" t="s">
        <v>204</v>
      </c>
      <c r="C61" s="22" t="s">
        <v>13</v>
      </c>
      <c r="D61" s="22" t="s">
        <v>13</v>
      </c>
      <c r="E61" s="22" t="s">
        <v>13</v>
      </c>
      <c r="F61" s="22" t="s">
        <v>13</v>
      </c>
      <c r="G61" s="22" t="s">
        <v>13</v>
      </c>
      <c r="H61" s="22" t="s">
        <v>13</v>
      </c>
      <c r="I61" s="22" t="s">
        <v>13</v>
      </c>
      <c r="J61" s="22">
        <v>1.7184457376150988</v>
      </c>
      <c r="K61" s="22" t="s">
        <v>13</v>
      </c>
      <c r="L61" s="22" t="s">
        <v>13</v>
      </c>
      <c r="M61" s="22">
        <v>3.3753386542270647</v>
      </c>
      <c r="N61" s="7" t="s">
        <v>14</v>
      </c>
    </row>
    <row r="62" spans="1:14" x14ac:dyDescent="0.2">
      <c r="A62" s="11" t="s">
        <v>82</v>
      </c>
      <c r="B62" s="11" t="s">
        <v>197</v>
      </c>
      <c r="C62" s="20" t="s">
        <v>13</v>
      </c>
      <c r="D62" s="20" t="s">
        <v>13</v>
      </c>
      <c r="E62" s="20">
        <v>6.8945898563960526</v>
      </c>
      <c r="F62" s="20" t="s">
        <v>13</v>
      </c>
      <c r="G62" s="20" t="s">
        <v>13</v>
      </c>
      <c r="H62" s="20" t="s">
        <v>13</v>
      </c>
      <c r="I62" s="20">
        <v>8.8075169498540617</v>
      </c>
      <c r="J62" s="20">
        <v>9.9399266915839775</v>
      </c>
      <c r="K62" s="20">
        <v>9.3588625434384056</v>
      </c>
      <c r="L62" s="20">
        <v>9.351117929664909</v>
      </c>
      <c r="M62" s="20">
        <v>5.635476566014276</v>
      </c>
      <c r="N62" s="1" t="s">
        <v>14</v>
      </c>
    </row>
    <row r="63" spans="1:14" x14ac:dyDescent="0.2">
      <c r="A63" s="11" t="s">
        <v>84</v>
      </c>
      <c r="B63" s="11" t="s">
        <v>196</v>
      </c>
      <c r="C63" s="20">
        <v>28.754920075528759</v>
      </c>
      <c r="D63" s="20">
        <v>11.369577360796214</v>
      </c>
      <c r="E63" s="20">
        <v>14.088175619459605</v>
      </c>
      <c r="F63" s="20">
        <v>12.419425931591448</v>
      </c>
      <c r="G63" s="20">
        <v>12.320621471599665</v>
      </c>
      <c r="H63" s="20">
        <v>11.460022640051449</v>
      </c>
      <c r="I63" s="20">
        <v>11.172403940165907</v>
      </c>
      <c r="J63" s="20">
        <v>11.727356106362421</v>
      </c>
      <c r="K63" s="20">
        <v>12.676077579309265</v>
      </c>
      <c r="L63" s="20">
        <v>12.09015139020164</v>
      </c>
      <c r="M63" s="20">
        <v>11.327197868301695</v>
      </c>
      <c r="N63" s="1" t="s">
        <v>14</v>
      </c>
    </row>
    <row r="64" spans="1:14" x14ac:dyDescent="0.2">
      <c r="A64" s="11" t="s">
        <v>85</v>
      </c>
      <c r="B64" s="11" t="s">
        <v>196</v>
      </c>
      <c r="C64" s="20" t="s">
        <v>13</v>
      </c>
      <c r="D64" s="20" t="s">
        <v>13</v>
      </c>
      <c r="E64" s="20" t="s">
        <v>13</v>
      </c>
      <c r="F64" s="20" t="s">
        <v>13</v>
      </c>
      <c r="G64" s="20" t="s">
        <v>13</v>
      </c>
      <c r="H64" s="20" t="s">
        <v>13</v>
      </c>
      <c r="I64" s="20" t="s">
        <v>13</v>
      </c>
      <c r="J64" s="20" t="s">
        <v>13</v>
      </c>
      <c r="K64" s="20" t="s">
        <v>13</v>
      </c>
      <c r="L64" s="20">
        <v>0.1594010412088096</v>
      </c>
      <c r="M64" s="20">
        <v>0.29500206550477515</v>
      </c>
      <c r="N64" s="1" t="s">
        <v>14</v>
      </c>
    </row>
    <row r="65" spans="1:14" s="7" customFormat="1" x14ac:dyDescent="0.2">
      <c r="A65" s="37" t="s">
        <v>86</v>
      </c>
      <c r="B65" s="37" t="s">
        <v>204</v>
      </c>
      <c r="C65" s="22">
        <v>45.467086376348419</v>
      </c>
      <c r="D65" s="22">
        <v>48.389375693435895</v>
      </c>
      <c r="E65" s="27">
        <v>35.88119430440706</v>
      </c>
      <c r="F65" s="36">
        <v>28.831784217240752</v>
      </c>
      <c r="G65" s="22">
        <v>29.653499454555899</v>
      </c>
      <c r="H65" s="39">
        <v>35.340665275479637</v>
      </c>
      <c r="I65" s="22" t="s">
        <v>13</v>
      </c>
      <c r="J65" s="22">
        <v>30.32528631994154</v>
      </c>
      <c r="K65" s="22">
        <v>35.53439729510032</v>
      </c>
      <c r="L65" s="22">
        <v>35.317216373486829</v>
      </c>
      <c r="M65" s="22">
        <v>34.583906916339615</v>
      </c>
      <c r="N65" s="7" t="s">
        <v>14</v>
      </c>
    </row>
    <row r="66" spans="1:14" x14ac:dyDescent="0.2">
      <c r="A66" s="11" t="s">
        <v>87</v>
      </c>
      <c r="B66" s="11" t="s">
        <v>197</v>
      </c>
      <c r="C66" s="20" t="s">
        <v>13</v>
      </c>
      <c r="D66" s="20" t="s">
        <v>13</v>
      </c>
      <c r="E66" s="20" t="s">
        <v>13</v>
      </c>
      <c r="F66" s="20" t="s">
        <v>13</v>
      </c>
      <c r="G66" s="20" t="s">
        <v>13</v>
      </c>
      <c r="H66" s="20" t="s">
        <v>13</v>
      </c>
      <c r="I66" s="20">
        <v>7.3886640239493317E-3</v>
      </c>
      <c r="J66" s="20">
        <v>0</v>
      </c>
      <c r="K66" s="20">
        <v>5.4671694420616745</v>
      </c>
      <c r="L66" s="20">
        <v>2.6676158900897917E-3</v>
      </c>
      <c r="M66" s="20">
        <v>0</v>
      </c>
      <c r="N66" s="1" t="s">
        <v>14</v>
      </c>
    </row>
    <row r="67" spans="1:14" x14ac:dyDescent="0.2">
      <c r="A67" s="11" t="s">
        <v>89</v>
      </c>
      <c r="B67" s="11" t="s">
        <v>196</v>
      </c>
      <c r="C67" s="20">
        <v>32.841630964691973</v>
      </c>
      <c r="D67" s="20">
        <v>22.940360209302995</v>
      </c>
      <c r="E67" s="20">
        <v>22.328403380539044</v>
      </c>
      <c r="F67" s="20">
        <v>22.866768963906878</v>
      </c>
      <c r="G67" s="20">
        <v>22.412593692529143</v>
      </c>
      <c r="H67" s="20">
        <v>21.368681720241923</v>
      </c>
      <c r="I67" s="20">
        <v>20.035505188986093</v>
      </c>
      <c r="J67" s="20">
        <v>23.050390374533265</v>
      </c>
      <c r="K67" s="20">
        <v>22.834264670887066</v>
      </c>
      <c r="L67" s="20">
        <v>25.086958778065025</v>
      </c>
      <c r="M67" s="20">
        <v>25.216828083128547</v>
      </c>
      <c r="N67" s="1" t="s">
        <v>14</v>
      </c>
    </row>
    <row r="68" spans="1:14" x14ac:dyDescent="0.2">
      <c r="A68" s="11" t="s">
        <v>90</v>
      </c>
      <c r="B68" s="11" t="s">
        <v>196</v>
      </c>
      <c r="C68" s="20" t="s">
        <v>13</v>
      </c>
      <c r="D68" s="20" t="s">
        <v>13</v>
      </c>
      <c r="E68" s="20" t="s">
        <v>13</v>
      </c>
      <c r="F68" s="20" t="s">
        <v>13</v>
      </c>
      <c r="G68" s="20" t="s">
        <v>13</v>
      </c>
      <c r="H68" s="20">
        <v>14.772046319540053</v>
      </c>
      <c r="I68" s="20">
        <v>22.421671018276768</v>
      </c>
      <c r="J68" s="20">
        <v>13.431874960571804</v>
      </c>
      <c r="K68" s="20">
        <v>11.259724181363396</v>
      </c>
      <c r="L68" s="20">
        <v>3.9951948218307507</v>
      </c>
      <c r="M68" s="20">
        <v>4.1886989660033578</v>
      </c>
      <c r="N68" s="1" t="s">
        <v>14</v>
      </c>
    </row>
    <row r="69" spans="1:14" x14ac:dyDescent="0.2">
      <c r="A69" s="11" t="s">
        <v>92</v>
      </c>
      <c r="B69" s="11" t="s">
        <v>196</v>
      </c>
      <c r="C69" s="20" t="s">
        <v>13</v>
      </c>
      <c r="D69" s="20" t="s">
        <v>13</v>
      </c>
      <c r="E69" s="20">
        <v>0</v>
      </c>
      <c r="F69" s="20">
        <v>0</v>
      </c>
      <c r="G69" s="20">
        <v>-1.4210854715202004E-14</v>
      </c>
      <c r="H69" s="20" t="s">
        <v>13</v>
      </c>
      <c r="I69" s="20">
        <v>0</v>
      </c>
      <c r="J69" s="20">
        <v>-1.4210854715202004E-14</v>
      </c>
      <c r="K69" s="20">
        <v>-1.3655568329795642E-4</v>
      </c>
      <c r="L69" s="20">
        <v>0</v>
      </c>
      <c r="M69" s="20">
        <v>-1.8971823934066379E-5</v>
      </c>
      <c r="N69" s="1" t="s">
        <v>14</v>
      </c>
    </row>
    <row r="70" spans="1:14" x14ac:dyDescent="0.2">
      <c r="A70" s="11" t="s">
        <v>93</v>
      </c>
      <c r="B70" s="11" t="s">
        <v>197</v>
      </c>
      <c r="C70" s="20" t="s">
        <v>13</v>
      </c>
      <c r="D70" s="20" t="s">
        <v>13</v>
      </c>
      <c r="E70" s="20" t="s">
        <v>13</v>
      </c>
      <c r="F70" s="20" t="s">
        <v>13</v>
      </c>
      <c r="G70" s="20">
        <v>21.451356986388049</v>
      </c>
      <c r="H70" s="20">
        <v>27.489928483616566</v>
      </c>
      <c r="I70" s="20">
        <v>32.778501505683295</v>
      </c>
      <c r="J70" s="20">
        <v>33.204323461486823</v>
      </c>
      <c r="K70" s="20">
        <v>43.027298074529291</v>
      </c>
      <c r="L70" s="20" t="s">
        <v>13</v>
      </c>
      <c r="M70" s="20">
        <v>10.29608256524233</v>
      </c>
      <c r="N70" s="1" t="s">
        <v>14</v>
      </c>
    </row>
    <row r="71" spans="1:14" x14ac:dyDescent="0.2">
      <c r="A71" s="11" t="s">
        <v>94</v>
      </c>
      <c r="B71" s="11" t="s">
        <v>196</v>
      </c>
      <c r="C71" s="20" t="s">
        <v>13</v>
      </c>
      <c r="D71" s="20" t="s">
        <v>13</v>
      </c>
      <c r="E71" s="20" t="s">
        <v>13</v>
      </c>
      <c r="F71" s="20" t="s">
        <v>13</v>
      </c>
      <c r="G71" s="20" t="s">
        <v>13</v>
      </c>
      <c r="H71" s="20" t="s">
        <v>13</v>
      </c>
      <c r="I71" s="20" t="s">
        <v>13</v>
      </c>
      <c r="J71" s="20">
        <v>6.5096289331412294</v>
      </c>
      <c r="K71" s="20">
        <v>2.9239220045766956</v>
      </c>
      <c r="L71" s="20" t="s">
        <v>13</v>
      </c>
      <c r="M71" s="20" t="s">
        <v>13</v>
      </c>
      <c r="N71" s="1" t="s">
        <v>14</v>
      </c>
    </row>
    <row r="72" spans="1:14" x14ac:dyDescent="0.2">
      <c r="A72" s="11" t="s">
        <v>96</v>
      </c>
      <c r="B72" s="11" t="s">
        <v>196</v>
      </c>
      <c r="C72" s="20" t="s">
        <v>13</v>
      </c>
      <c r="D72" s="20" t="s">
        <v>13</v>
      </c>
      <c r="E72" s="20" t="s">
        <v>13</v>
      </c>
      <c r="F72" s="20" t="s">
        <v>13</v>
      </c>
      <c r="G72" s="20" t="s">
        <v>13</v>
      </c>
      <c r="H72" s="20" t="s">
        <v>13</v>
      </c>
      <c r="I72" s="20" t="s">
        <v>13</v>
      </c>
      <c r="J72" s="20" t="s">
        <v>13</v>
      </c>
      <c r="K72" s="20" t="s">
        <v>13</v>
      </c>
      <c r="L72" s="20">
        <v>7.2755663897477234</v>
      </c>
      <c r="M72" s="20" t="s">
        <v>13</v>
      </c>
      <c r="N72" s="1" t="s">
        <v>14</v>
      </c>
    </row>
    <row r="73" spans="1:14" x14ac:dyDescent="0.2">
      <c r="A73" s="11" t="s">
        <v>217</v>
      </c>
      <c r="B73" s="11" t="s">
        <v>196</v>
      </c>
      <c r="C73" s="20" t="s">
        <v>13</v>
      </c>
      <c r="D73" s="20">
        <v>5.8979686057248415</v>
      </c>
      <c r="E73" s="20">
        <v>8.4326070873156027</v>
      </c>
      <c r="F73" s="20">
        <v>9.428408081840189</v>
      </c>
      <c r="G73" s="20">
        <v>2.5697250676105909</v>
      </c>
      <c r="H73" s="20">
        <v>3.574377490806441</v>
      </c>
      <c r="I73" s="20" t="s">
        <v>13</v>
      </c>
      <c r="J73" s="20">
        <v>8.6934542075897951</v>
      </c>
      <c r="K73" s="20">
        <v>2.8106245172024416</v>
      </c>
      <c r="L73" s="20">
        <v>9.0040575933992955</v>
      </c>
      <c r="M73" s="20">
        <v>9.6488373174279474</v>
      </c>
      <c r="N73" s="1" t="s">
        <v>14</v>
      </c>
    </row>
    <row r="74" spans="1:14" s="7" customFormat="1" x14ac:dyDescent="0.2">
      <c r="A74" s="37" t="s">
        <v>98</v>
      </c>
      <c r="B74" s="37" t="s">
        <v>204</v>
      </c>
      <c r="C74" s="22">
        <v>10.910864721625288</v>
      </c>
      <c r="D74" s="22">
        <v>9.1368675151736909</v>
      </c>
      <c r="E74" s="22">
        <v>8.9363200209592009</v>
      </c>
      <c r="F74" s="22">
        <v>7.3305403236804381</v>
      </c>
      <c r="G74" s="22">
        <v>5.8810481485863022</v>
      </c>
      <c r="H74" s="22">
        <v>5.3983081903795522</v>
      </c>
      <c r="I74" s="27">
        <v>4.809328187891623</v>
      </c>
      <c r="J74" s="36">
        <v>4.0475058398558872</v>
      </c>
      <c r="K74" s="22">
        <v>3.1358444725287313</v>
      </c>
      <c r="L74" s="22">
        <v>3.2365840144352802</v>
      </c>
      <c r="M74" s="22">
        <v>3.0005244642151183</v>
      </c>
      <c r="N74" s="7" t="s">
        <v>14</v>
      </c>
    </row>
    <row r="75" spans="1:14" x14ac:dyDescent="0.2">
      <c r="A75" s="11" t="s">
        <v>99</v>
      </c>
      <c r="B75" s="11" t="s">
        <v>196</v>
      </c>
      <c r="C75" s="20">
        <v>0.43190511217446215</v>
      </c>
      <c r="D75" s="20">
        <v>2.2971779928752767E-2</v>
      </c>
      <c r="E75" s="20">
        <v>0.1009842557491254</v>
      </c>
      <c r="F75" s="20">
        <v>0.98716710880303538</v>
      </c>
      <c r="G75" s="20">
        <v>0.15381009796088563</v>
      </c>
      <c r="H75" s="20">
        <v>1.0826549493691004</v>
      </c>
      <c r="I75" s="20">
        <v>1.8157406622852932</v>
      </c>
      <c r="J75" s="20">
        <v>0.17196219368037191</v>
      </c>
      <c r="K75" s="20">
        <v>0.14660457000638871</v>
      </c>
      <c r="L75" s="20">
        <v>8.8463816651682237E-2</v>
      </c>
      <c r="M75" s="20">
        <v>0.100088931339954</v>
      </c>
      <c r="N75" s="1" t="s">
        <v>14</v>
      </c>
    </row>
    <row r="76" spans="1:14" x14ac:dyDescent="0.2">
      <c r="A76" s="11" t="s">
        <v>100</v>
      </c>
      <c r="B76" s="11" t="s">
        <v>196</v>
      </c>
      <c r="C76" s="20">
        <v>2.0330394946900867</v>
      </c>
      <c r="D76" s="20">
        <v>2.0165806123191032</v>
      </c>
      <c r="E76" s="20">
        <v>1.9391894679920085</v>
      </c>
      <c r="F76" s="38">
        <v>0.83939139990631872</v>
      </c>
      <c r="G76" s="20">
        <v>3.9132038172082702</v>
      </c>
      <c r="H76" s="20">
        <v>3.0003769567712766</v>
      </c>
      <c r="I76" s="20">
        <v>16.576043248163018</v>
      </c>
      <c r="J76" s="20" t="s">
        <v>13</v>
      </c>
      <c r="K76" s="20" t="s">
        <v>13</v>
      </c>
      <c r="L76" s="20">
        <v>1.5573815941084916</v>
      </c>
      <c r="M76" s="20">
        <v>1.7722595848775313</v>
      </c>
      <c r="N76" s="1" t="s">
        <v>14</v>
      </c>
    </row>
    <row r="77" spans="1:14" x14ac:dyDescent="0.2">
      <c r="A77" s="11" t="s">
        <v>101</v>
      </c>
      <c r="B77" s="11" t="s">
        <v>196</v>
      </c>
      <c r="C77" s="20" t="s">
        <v>13</v>
      </c>
      <c r="D77" s="20" t="s">
        <v>13</v>
      </c>
      <c r="E77" s="20" t="s">
        <v>13</v>
      </c>
      <c r="F77" s="20" t="s">
        <v>13</v>
      </c>
      <c r="G77" s="20" t="s">
        <v>13</v>
      </c>
      <c r="H77" s="20" t="s">
        <v>13</v>
      </c>
      <c r="I77" s="20" t="s">
        <v>13</v>
      </c>
      <c r="J77" s="20">
        <v>1.2136277233513653</v>
      </c>
      <c r="K77" s="20" t="s">
        <v>13</v>
      </c>
      <c r="L77" s="20" t="s">
        <v>13</v>
      </c>
      <c r="M77" s="20" t="s">
        <v>13</v>
      </c>
      <c r="N77" s="1" t="s">
        <v>14</v>
      </c>
    </row>
    <row r="78" spans="1:14" x14ac:dyDescent="0.2">
      <c r="A78" s="11" t="s">
        <v>102</v>
      </c>
      <c r="B78" s="11" t="s">
        <v>196</v>
      </c>
      <c r="C78" s="20" t="s">
        <v>13</v>
      </c>
      <c r="D78" s="20" t="s">
        <v>13</v>
      </c>
      <c r="E78" s="20" t="s">
        <v>13</v>
      </c>
      <c r="F78" s="20" t="s">
        <v>13</v>
      </c>
      <c r="G78" s="20">
        <v>16.525311299895264</v>
      </c>
      <c r="H78" s="20" t="s">
        <v>13</v>
      </c>
      <c r="I78" s="20" t="s">
        <v>13</v>
      </c>
      <c r="J78" s="20" t="s">
        <v>13</v>
      </c>
      <c r="K78" s="20">
        <v>14.43016318272204</v>
      </c>
      <c r="L78" s="20">
        <v>11.815897282008251</v>
      </c>
      <c r="M78" s="20" t="s">
        <v>13</v>
      </c>
      <c r="N78" s="1" t="s">
        <v>14</v>
      </c>
    </row>
    <row r="79" spans="1:14" x14ac:dyDescent="0.2">
      <c r="A79" s="11" t="s">
        <v>103</v>
      </c>
      <c r="B79" s="11" t="s">
        <v>196</v>
      </c>
      <c r="C79" s="20">
        <v>3.559771697097986</v>
      </c>
      <c r="D79" s="20">
        <v>3.4507030005605941</v>
      </c>
      <c r="E79" s="20">
        <v>4.0838300090418471</v>
      </c>
      <c r="F79" s="20">
        <v>4.2439349949847553</v>
      </c>
      <c r="G79" s="20">
        <v>4.7522927343289467</v>
      </c>
      <c r="H79" s="20">
        <v>4.6179390705858196</v>
      </c>
      <c r="I79" s="20">
        <v>5.4875784627784157</v>
      </c>
      <c r="J79" s="20">
        <v>8.0724980935952146</v>
      </c>
      <c r="K79" s="20">
        <v>7.4519882737202607</v>
      </c>
      <c r="L79" s="20">
        <v>9.5704547934748518</v>
      </c>
      <c r="M79" s="20">
        <v>7.5548103063177763</v>
      </c>
      <c r="N79" s="1" t="s">
        <v>14</v>
      </c>
    </row>
    <row r="80" spans="1:14" s="7" customFormat="1" x14ac:dyDescent="0.2">
      <c r="A80" s="37" t="s">
        <v>104</v>
      </c>
      <c r="B80" s="37" t="s">
        <v>204</v>
      </c>
      <c r="C80" s="22">
        <v>-2.9745856408425198E-3</v>
      </c>
      <c r="D80" s="27">
        <v>-2.8421709430404007E-14</v>
      </c>
      <c r="E80" s="36">
        <v>5.5687851041739123E-2</v>
      </c>
      <c r="F80" s="22">
        <v>0.29025642226213222</v>
      </c>
      <c r="G80" s="22">
        <v>0.10865710473115087</v>
      </c>
      <c r="H80" s="22">
        <v>9.7152099189656838E-4</v>
      </c>
      <c r="I80" s="22">
        <v>2.1967679762013859E-3</v>
      </c>
      <c r="J80" s="22">
        <v>0.10365799411962939</v>
      </c>
      <c r="K80" s="22">
        <v>8.4184570565710715E-2</v>
      </c>
      <c r="L80" s="22">
        <v>0.10904370793879536</v>
      </c>
      <c r="M80" s="22">
        <v>9.894058769812375E-2</v>
      </c>
      <c r="N80" s="7" t="s">
        <v>14</v>
      </c>
    </row>
    <row r="81" spans="1:14" s="7" customFormat="1" x14ac:dyDescent="0.2">
      <c r="A81" s="37" t="s">
        <v>105</v>
      </c>
      <c r="B81" s="37" t="s">
        <v>204</v>
      </c>
      <c r="C81" s="22" t="s">
        <v>13</v>
      </c>
      <c r="D81" s="22" t="s">
        <v>13</v>
      </c>
      <c r="E81" s="22" t="s">
        <v>13</v>
      </c>
      <c r="F81" s="22" t="s">
        <v>13</v>
      </c>
      <c r="G81" s="22">
        <v>4.0766892120921341</v>
      </c>
      <c r="H81" s="22">
        <v>4.8972040626207871</v>
      </c>
      <c r="I81" s="27">
        <v>4.1161224528276676</v>
      </c>
      <c r="J81" s="36">
        <v>8.5016706393364814</v>
      </c>
      <c r="K81" s="22">
        <v>4.8506988175360704</v>
      </c>
      <c r="L81" s="22">
        <v>4.6544908663309172</v>
      </c>
      <c r="M81" s="22">
        <v>5.1356113150499709</v>
      </c>
      <c r="N81" s="7" t="s">
        <v>14</v>
      </c>
    </row>
    <row r="82" spans="1:14" x14ac:dyDescent="0.2">
      <c r="A82" s="11" t="s">
        <v>106</v>
      </c>
      <c r="B82" s="11" t="s">
        <v>196</v>
      </c>
      <c r="C82" s="20">
        <v>1.0988569727431781</v>
      </c>
      <c r="D82" s="20">
        <v>0.89568216841696824</v>
      </c>
      <c r="E82" s="20">
        <v>0.69180391435095601</v>
      </c>
      <c r="F82" s="20">
        <v>6.1493409403003767</v>
      </c>
      <c r="G82" s="20">
        <v>0.41505966573981823</v>
      </c>
      <c r="H82" s="20">
        <v>0.42020523380384134</v>
      </c>
      <c r="I82" s="20">
        <v>0.28994673036436325</v>
      </c>
      <c r="J82" s="20">
        <v>0.86549343844082216</v>
      </c>
      <c r="K82" s="20">
        <v>8.3177100265174886E-6</v>
      </c>
      <c r="L82" s="20">
        <v>0</v>
      </c>
      <c r="M82" s="20">
        <v>1.4210854715202004E-14</v>
      </c>
      <c r="N82" s="1" t="s">
        <v>14</v>
      </c>
    </row>
    <row r="83" spans="1:14" x14ac:dyDescent="0.2">
      <c r="A83" s="11" t="s">
        <v>218</v>
      </c>
      <c r="B83" s="11" t="s">
        <v>196</v>
      </c>
      <c r="C83" s="20" t="s">
        <v>13</v>
      </c>
      <c r="D83" s="20" t="s">
        <v>13</v>
      </c>
      <c r="E83" s="20" t="s">
        <v>13</v>
      </c>
      <c r="F83" s="20" t="s">
        <v>13</v>
      </c>
      <c r="G83" s="20">
        <v>95.560876415275047</v>
      </c>
      <c r="H83" s="20">
        <v>96.304835727675581</v>
      </c>
      <c r="I83" s="20">
        <v>96.466427617949932</v>
      </c>
      <c r="J83" s="20">
        <v>96.39739293285237</v>
      </c>
      <c r="K83" s="20">
        <v>96.600097200366676</v>
      </c>
      <c r="L83" s="20">
        <v>96.664662150419758</v>
      </c>
      <c r="M83" s="20">
        <v>96.833460902092725</v>
      </c>
      <c r="N83" s="1" t="s">
        <v>14</v>
      </c>
    </row>
    <row r="84" spans="1:14" x14ac:dyDescent="0.2">
      <c r="A84" s="11" t="s">
        <v>219</v>
      </c>
      <c r="B84" s="11" t="s">
        <v>197</v>
      </c>
      <c r="C84" s="20">
        <v>54.638519657083478</v>
      </c>
      <c r="D84" s="20">
        <v>51.830310233820526</v>
      </c>
      <c r="E84" s="20">
        <v>52.821942200391533</v>
      </c>
      <c r="F84" s="20">
        <v>53.45857241366221</v>
      </c>
      <c r="G84" s="20">
        <v>52.237871800548284</v>
      </c>
      <c r="H84" s="20">
        <v>50.80325335475716</v>
      </c>
      <c r="I84" s="20">
        <v>52.328826334559047</v>
      </c>
      <c r="J84" s="20">
        <v>51.295421535681058</v>
      </c>
      <c r="K84" s="20">
        <v>52.236963900030851</v>
      </c>
      <c r="L84" s="20">
        <v>36.66290935459304</v>
      </c>
      <c r="M84" s="20" t="s">
        <v>13</v>
      </c>
      <c r="N84" s="1" t="s">
        <v>14</v>
      </c>
    </row>
    <row r="85" spans="1:14" x14ac:dyDescent="0.2">
      <c r="A85" s="11" t="s">
        <v>110</v>
      </c>
      <c r="B85" s="11" t="s">
        <v>197</v>
      </c>
      <c r="C85" s="20" t="s">
        <v>13</v>
      </c>
      <c r="D85" s="20" t="s">
        <v>13</v>
      </c>
      <c r="E85" s="20" t="s">
        <v>13</v>
      </c>
      <c r="F85" s="20" t="s">
        <v>13</v>
      </c>
      <c r="G85" s="20" t="s">
        <v>13</v>
      </c>
      <c r="H85" s="20" t="s">
        <v>13</v>
      </c>
      <c r="I85" s="20" t="s">
        <v>13</v>
      </c>
      <c r="J85" s="20">
        <v>36.288220986796389</v>
      </c>
      <c r="K85" s="20">
        <v>42.042755344418048</v>
      </c>
      <c r="L85" s="20">
        <v>43.459552495697075</v>
      </c>
      <c r="M85" s="20">
        <v>43.795416433761879</v>
      </c>
      <c r="N85" s="1" t="s">
        <v>14</v>
      </c>
    </row>
    <row r="86" spans="1:14" x14ac:dyDescent="0.2">
      <c r="A86" s="11" t="s">
        <v>111</v>
      </c>
      <c r="B86" s="11" t="s">
        <v>197</v>
      </c>
      <c r="C86" s="20" t="s">
        <v>13</v>
      </c>
      <c r="D86" s="20" t="s">
        <v>13</v>
      </c>
      <c r="E86" s="20" t="s">
        <v>13</v>
      </c>
      <c r="F86" s="20" t="s">
        <v>13</v>
      </c>
      <c r="G86" s="20" t="s">
        <v>13</v>
      </c>
      <c r="H86" s="20">
        <v>66.255772952585914</v>
      </c>
      <c r="I86" s="20">
        <v>54.144622044889601</v>
      </c>
      <c r="J86" s="20">
        <v>56.295558749787986</v>
      </c>
      <c r="K86" s="20">
        <v>51.89875694995677</v>
      </c>
      <c r="L86" s="20" t="s">
        <v>13</v>
      </c>
      <c r="M86" s="20" t="s">
        <v>13</v>
      </c>
      <c r="N86" s="1" t="s">
        <v>14</v>
      </c>
    </row>
    <row r="87" spans="1:14" s="7" customFormat="1" x14ac:dyDescent="0.2">
      <c r="A87" s="37" t="s">
        <v>112</v>
      </c>
      <c r="B87" s="37" t="s">
        <v>204</v>
      </c>
      <c r="C87" s="22">
        <v>0.27368762197062324</v>
      </c>
      <c r="D87" s="22">
        <v>0.81359706590126279</v>
      </c>
      <c r="E87" s="22">
        <v>0.53069206994173612</v>
      </c>
      <c r="F87" s="22">
        <v>0.59620662809504665</v>
      </c>
      <c r="G87" s="22">
        <v>0.6981634517413795</v>
      </c>
      <c r="H87" s="22">
        <v>0.85596085378637099</v>
      </c>
      <c r="I87" s="22">
        <v>0.58369123319923233</v>
      </c>
      <c r="J87" s="39">
        <v>0.68573655008688661</v>
      </c>
      <c r="K87" s="22">
        <v>0.99340748355334085</v>
      </c>
      <c r="L87" s="27">
        <v>1.0180363698064099</v>
      </c>
      <c r="M87" s="36">
        <v>1.8841274165187087</v>
      </c>
      <c r="N87" s="7" t="s">
        <v>14</v>
      </c>
    </row>
    <row r="88" spans="1:14" x14ac:dyDescent="0.2">
      <c r="A88" s="11" t="s">
        <v>113</v>
      </c>
      <c r="B88" s="11" t="s">
        <v>196</v>
      </c>
      <c r="C88" s="20">
        <v>19.99170721632504</v>
      </c>
      <c r="D88" s="20" t="s">
        <v>13</v>
      </c>
      <c r="E88" s="20">
        <v>22.222379940889297</v>
      </c>
      <c r="F88" s="20">
        <v>18.123245600565099</v>
      </c>
      <c r="G88" s="20" t="s">
        <v>13</v>
      </c>
      <c r="H88" s="20" t="s">
        <v>13</v>
      </c>
      <c r="I88" s="20" t="s">
        <v>13</v>
      </c>
      <c r="J88" s="20" t="s">
        <v>13</v>
      </c>
      <c r="K88" s="20" t="s">
        <v>13</v>
      </c>
      <c r="L88" s="20" t="s">
        <v>13</v>
      </c>
      <c r="M88" s="20" t="s">
        <v>13</v>
      </c>
      <c r="N88" s="1" t="s">
        <v>14</v>
      </c>
    </row>
    <row r="89" spans="1:14" x14ac:dyDescent="0.2">
      <c r="A89" s="11" t="s">
        <v>114</v>
      </c>
      <c r="B89" s="11" t="s">
        <v>196</v>
      </c>
      <c r="C89" s="20" t="s">
        <v>13</v>
      </c>
      <c r="D89" s="20" t="s">
        <v>13</v>
      </c>
      <c r="E89" s="20" t="s">
        <v>13</v>
      </c>
      <c r="F89" s="20" t="s">
        <v>13</v>
      </c>
      <c r="G89" s="20" t="s">
        <v>13</v>
      </c>
      <c r="H89" s="20" t="s">
        <v>13</v>
      </c>
      <c r="I89" s="20" t="s">
        <v>13</v>
      </c>
      <c r="J89" s="20">
        <v>5.9327037214986689</v>
      </c>
      <c r="K89" s="20" t="s">
        <v>13</v>
      </c>
      <c r="L89" s="20" t="s">
        <v>13</v>
      </c>
      <c r="M89" s="20" t="s">
        <v>13</v>
      </c>
      <c r="N89" s="1" t="s">
        <v>14</v>
      </c>
    </row>
    <row r="90" spans="1:14" x14ac:dyDescent="0.2">
      <c r="A90" s="11" t="s">
        <v>115</v>
      </c>
      <c r="B90" s="11" t="s">
        <v>196</v>
      </c>
      <c r="C90" s="20" t="s">
        <v>13</v>
      </c>
      <c r="D90" s="20">
        <v>16.551603600454428</v>
      </c>
      <c r="E90" s="20">
        <v>9.3517917658086418</v>
      </c>
      <c r="F90" s="20" t="s">
        <v>13</v>
      </c>
      <c r="G90" s="20" t="s">
        <v>13</v>
      </c>
      <c r="H90" s="20" t="s">
        <v>13</v>
      </c>
      <c r="I90" s="20" t="s">
        <v>13</v>
      </c>
      <c r="J90" s="20" t="s">
        <v>13</v>
      </c>
      <c r="K90" s="20" t="s">
        <v>13</v>
      </c>
      <c r="L90" s="20">
        <v>6.4077260277891099</v>
      </c>
      <c r="M90" s="20">
        <v>5.7014775872490873</v>
      </c>
      <c r="N90" s="1" t="s">
        <v>14</v>
      </c>
    </row>
    <row r="91" spans="1:14" x14ac:dyDescent="0.2">
      <c r="A91" s="11" t="s">
        <v>116</v>
      </c>
      <c r="B91" s="11" t="s">
        <v>196</v>
      </c>
      <c r="C91" s="20" t="s">
        <v>13</v>
      </c>
      <c r="D91" s="20" t="s">
        <v>13</v>
      </c>
      <c r="E91" s="20" t="s">
        <v>13</v>
      </c>
      <c r="F91" s="20" t="s">
        <v>13</v>
      </c>
      <c r="G91" s="20" t="s">
        <v>13</v>
      </c>
      <c r="H91" s="20" t="s">
        <v>13</v>
      </c>
      <c r="I91" s="20" t="s">
        <v>13</v>
      </c>
      <c r="J91" s="20">
        <v>18.940047370654838</v>
      </c>
      <c r="K91" s="20">
        <v>15.481747412183864</v>
      </c>
      <c r="L91" s="20">
        <v>20.389980500974957</v>
      </c>
      <c r="M91" s="20">
        <v>30.549999999999997</v>
      </c>
      <c r="N91" s="1" t="s">
        <v>14</v>
      </c>
    </row>
    <row r="92" spans="1:14" x14ac:dyDescent="0.2">
      <c r="A92" s="17" t="s">
        <v>117</v>
      </c>
      <c r="B92" s="17" t="s">
        <v>204</v>
      </c>
      <c r="C92" s="24">
        <v>34.051522248243558</v>
      </c>
      <c r="D92" s="24">
        <v>33.593459680416203</v>
      </c>
      <c r="E92" s="24">
        <v>32.861842105263165</v>
      </c>
      <c r="F92" s="24">
        <v>33.033202025886325</v>
      </c>
      <c r="G92" s="24">
        <v>27.483443708609272</v>
      </c>
      <c r="H92" s="24">
        <v>24.292754152217569</v>
      </c>
      <c r="I92" s="24">
        <v>28.910052250406849</v>
      </c>
      <c r="J92" s="24">
        <v>31.372237239624738</v>
      </c>
      <c r="K92" s="24">
        <v>26.070038910505829</v>
      </c>
      <c r="L92" s="24">
        <v>29.912237932715755</v>
      </c>
      <c r="M92" s="24">
        <v>27.129131530590797</v>
      </c>
      <c r="N92" s="1" t="s">
        <v>14</v>
      </c>
    </row>
    <row r="93" spans="1:14" x14ac:dyDescent="0.2">
      <c r="C93" s="20"/>
      <c r="D93" s="20"/>
      <c r="E93" s="20"/>
      <c r="F93" s="20"/>
      <c r="G93" s="20"/>
      <c r="H93" s="20"/>
      <c r="I93" s="20"/>
      <c r="J93" s="20"/>
      <c r="K93" s="20"/>
      <c r="L93" s="20"/>
      <c r="M93" s="20"/>
    </row>
    <row r="94" spans="1:14" ht="12.6" customHeight="1" x14ac:dyDescent="0.2">
      <c r="A94" s="50" t="s">
        <v>270</v>
      </c>
      <c r="B94" s="50"/>
      <c r="C94" s="50"/>
      <c r="D94" s="50"/>
      <c r="E94" s="50"/>
      <c r="F94" s="50"/>
      <c r="G94" s="50"/>
      <c r="H94" s="50"/>
      <c r="I94" s="50"/>
      <c r="J94" s="50"/>
      <c r="K94" s="50"/>
      <c r="L94" s="50"/>
      <c r="M94" s="50"/>
    </row>
    <row r="95" spans="1:14" x14ac:dyDescent="0.2">
      <c r="A95" s="50"/>
      <c r="B95" s="50"/>
      <c r="C95" s="50"/>
      <c r="D95" s="50"/>
      <c r="E95" s="50"/>
      <c r="F95" s="50"/>
      <c r="G95" s="50"/>
      <c r="H95" s="50"/>
      <c r="I95" s="50"/>
      <c r="J95" s="50"/>
      <c r="K95" s="50"/>
      <c r="L95" s="50"/>
      <c r="M95" s="50"/>
    </row>
    <row r="96" spans="1:14" x14ac:dyDescent="0.2">
      <c r="A96" s="50"/>
      <c r="B96" s="50"/>
      <c r="C96" s="50"/>
      <c r="D96" s="50"/>
      <c r="E96" s="50"/>
      <c r="F96" s="50"/>
      <c r="G96" s="50"/>
      <c r="H96" s="50"/>
      <c r="I96" s="50"/>
      <c r="J96" s="50"/>
      <c r="K96" s="50"/>
      <c r="L96" s="50"/>
      <c r="M96" s="50"/>
    </row>
    <row r="97" spans="1:13" x14ac:dyDescent="0.2">
      <c r="A97" s="50"/>
      <c r="B97" s="50"/>
      <c r="C97" s="50"/>
      <c r="D97" s="50"/>
      <c r="E97" s="50"/>
      <c r="F97" s="50"/>
      <c r="G97" s="50"/>
      <c r="H97" s="50"/>
      <c r="I97" s="50"/>
      <c r="J97" s="50"/>
      <c r="K97" s="50"/>
      <c r="L97" s="50"/>
      <c r="M97" s="50"/>
    </row>
    <row r="98" spans="1:13" x14ac:dyDescent="0.2">
      <c r="A98" s="50"/>
      <c r="B98" s="50"/>
      <c r="C98" s="50"/>
      <c r="D98" s="50"/>
      <c r="E98" s="50"/>
      <c r="F98" s="50"/>
      <c r="G98" s="50"/>
      <c r="H98" s="50"/>
      <c r="I98" s="50"/>
      <c r="J98" s="50"/>
      <c r="K98" s="50"/>
      <c r="L98" s="50"/>
      <c r="M98" s="50"/>
    </row>
    <row r="99" spans="1:13" x14ac:dyDescent="0.2">
      <c r="A99" s="50"/>
      <c r="B99" s="50"/>
      <c r="C99" s="50"/>
      <c r="D99" s="50"/>
      <c r="E99" s="50"/>
      <c r="F99" s="50"/>
      <c r="G99" s="50"/>
      <c r="H99" s="50"/>
      <c r="I99" s="50"/>
      <c r="J99" s="50"/>
      <c r="K99" s="50"/>
      <c r="L99" s="50"/>
      <c r="M99" s="50"/>
    </row>
    <row r="100" spans="1:13" x14ac:dyDescent="0.2">
      <c r="A100" s="50"/>
      <c r="B100" s="50"/>
      <c r="C100" s="50"/>
      <c r="D100" s="50"/>
      <c r="E100" s="50"/>
      <c r="F100" s="50"/>
      <c r="G100" s="50"/>
      <c r="H100" s="50"/>
      <c r="I100" s="50"/>
      <c r="J100" s="50"/>
      <c r="K100" s="50"/>
      <c r="L100" s="50"/>
      <c r="M100" s="50"/>
    </row>
    <row r="101" spans="1:13" x14ac:dyDescent="0.2">
      <c r="A101" s="50"/>
      <c r="B101" s="50"/>
      <c r="C101" s="50"/>
      <c r="D101" s="50"/>
      <c r="E101" s="50"/>
      <c r="F101" s="50"/>
      <c r="G101" s="50"/>
      <c r="H101" s="50"/>
      <c r="I101" s="50"/>
      <c r="J101" s="50"/>
      <c r="K101" s="50"/>
      <c r="L101" s="50"/>
      <c r="M101" s="50"/>
    </row>
    <row r="102" spans="1:13" x14ac:dyDescent="0.2">
      <c r="A102" s="50"/>
      <c r="B102" s="50"/>
      <c r="C102" s="50"/>
      <c r="D102" s="50"/>
      <c r="E102" s="50"/>
      <c r="F102" s="50"/>
      <c r="G102" s="50"/>
      <c r="H102" s="50"/>
      <c r="I102" s="50"/>
      <c r="J102" s="50"/>
      <c r="K102" s="50"/>
      <c r="L102" s="50"/>
      <c r="M102" s="50"/>
    </row>
    <row r="103" spans="1:13" x14ac:dyDescent="0.2">
      <c r="A103" s="50"/>
      <c r="B103" s="50"/>
      <c r="C103" s="50"/>
      <c r="D103" s="50"/>
      <c r="E103" s="50"/>
      <c r="F103" s="50"/>
      <c r="G103" s="50"/>
      <c r="H103" s="50"/>
      <c r="I103" s="50"/>
      <c r="J103" s="50"/>
      <c r="K103" s="50"/>
      <c r="L103" s="50"/>
      <c r="M103" s="50"/>
    </row>
    <row r="104" spans="1:13" x14ac:dyDescent="0.2">
      <c r="A104" s="50"/>
      <c r="B104" s="50"/>
      <c r="C104" s="50"/>
      <c r="D104" s="50"/>
      <c r="E104" s="50"/>
      <c r="F104" s="50"/>
      <c r="G104" s="50"/>
      <c r="H104" s="50"/>
      <c r="I104" s="50"/>
      <c r="J104" s="50"/>
      <c r="K104" s="50"/>
      <c r="L104" s="50"/>
      <c r="M104" s="50"/>
    </row>
    <row r="105" spans="1:13" x14ac:dyDescent="0.2">
      <c r="A105" s="50"/>
      <c r="B105" s="50"/>
      <c r="C105" s="50"/>
      <c r="D105" s="50"/>
      <c r="E105" s="50"/>
      <c r="F105" s="50"/>
      <c r="G105" s="50"/>
      <c r="H105" s="50"/>
      <c r="I105" s="50"/>
      <c r="J105" s="50"/>
      <c r="K105" s="50"/>
      <c r="L105" s="50"/>
      <c r="M105" s="50"/>
    </row>
    <row r="106" spans="1:13" x14ac:dyDescent="0.2">
      <c r="A106" s="50"/>
      <c r="B106" s="50"/>
      <c r="C106" s="50"/>
      <c r="D106" s="50"/>
      <c r="E106" s="50"/>
      <c r="F106" s="50"/>
      <c r="G106" s="50"/>
      <c r="H106" s="50"/>
      <c r="I106" s="50"/>
      <c r="J106" s="50"/>
      <c r="K106" s="50"/>
      <c r="L106" s="50"/>
      <c r="M106" s="50"/>
    </row>
    <row r="107" spans="1:13" x14ac:dyDescent="0.2">
      <c r="A107" s="50"/>
      <c r="B107" s="50"/>
      <c r="C107" s="50"/>
      <c r="D107" s="50"/>
      <c r="E107" s="50"/>
      <c r="F107" s="50"/>
      <c r="G107" s="50"/>
      <c r="H107" s="50"/>
      <c r="I107" s="50"/>
      <c r="J107" s="50"/>
      <c r="K107" s="50"/>
      <c r="L107" s="50"/>
      <c r="M107" s="50"/>
    </row>
    <row r="108" spans="1:13" x14ac:dyDescent="0.2">
      <c r="A108" s="50"/>
      <c r="B108" s="50"/>
      <c r="C108" s="50"/>
      <c r="D108" s="50"/>
      <c r="E108" s="50"/>
      <c r="F108" s="50"/>
      <c r="G108" s="50"/>
      <c r="H108" s="50"/>
      <c r="I108" s="50"/>
      <c r="J108" s="50"/>
      <c r="K108" s="50"/>
      <c r="L108" s="50"/>
      <c r="M108" s="50"/>
    </row>
    <row r="109" spans="1:13" x14ac:dyDescent="0.2">
      <c r="A109" s="50"/>
      <c r="B109" s="50"/>
      <c r="C109" s="50"/>
      <c r="D109" s="50"/>
      <c r="E109" s="50"/>
      <c r="F109" s="50"/>
      <c r="G109" s="50"/>
      <c r="H109" s="50"/>
      <c r="I109" s="50"/>
      <c r="J109" s="50"/>
      <c r="K109" s="50"/>
      <c r="L109" s="50"/>
      <c r="M109" s="50"/>
    </row>
    <row r="110" spans="1:13" x14ac:dyDescent="0.2">
      <c r="A110" s="50"/>
      <c r="B110" s="50"/>
      <c r="C110" s="50"/>
      <c r="D110" s="50"/>
      <c r="E110" s="50"/>
      <c r="F110" s="50"/>
      <c r="G110" s="50"/>
      <c r="H110" s="50"/>
      <c r="I110" s="50"/>
      <c r="J110" s="50"/>
      <c r="K110" s="50"/>
      <c r="L110" s="50"/>
      <c r="M110" s="50"/>
    </row>
    <row r="111" spans="1:13" x14ac:dyDescent="0.2">
      <c r="A111" s="50"/>
      <c r="B111" s="50"/>
      <c r="C111" s="50"/>
      <c r="D111" s="50"/>
      <c r="E111" s="50"/>
      <c r="F111" s="50"/>
      <c r="G111" s="50"/>
      <c r="H111" s="50"/>
      <c r="I111" s="50"/>
      <c r="J111" s="50"/>
      <c r="K111" s="50"/>
      <c r="L111" s="50"/>
      <c r="M111" s="50"/>
    </row>
    <row r="112" spans="1:13" x14ac:dyDescent="0.2">
      <c r="A112" s="50"/>
      <c r="B112" s="50"/>
      <c r="C112" s="50"/>
      <c r="D112" s="50"/>
      <c r="E112" s="50"/>
      <c r="F112" s="50"/>
      <c r="G112" s="50"/>
      <c r="H112" s="50"/>
      <c r="I112" s="50"/>
      <c r="J112" s="50"/>
      <c r="K112" s="50"/>
      <c r="L112" s="50"/>
      <c r="M112" s="50"/>
    </row>
    <row r="113" spans="1:13" x14ac:dyDescent="0.2">
      <c r="A113" s="50"/>
      <c r="B113" s="50"/>
      <c r="C113" s="50"/>
      <c r="D113" s="50"/>
      <c r="E113" s="50"/>
      <c r="F113" s="50"/>
      <c r="G113" s="50"/>
      <c r="H113" s="50"/>
      <c r="I113" s="50"/>
      <c r="J113" s="50"/>
      <c r="K113" s="50"/>
      <c r="L113" s="50"/>
      <c r="M113" s="50"/>
    </row>
    <row r="114" spans="1:13" x14ac:dyDescent="0.2">
      <c r="A114" s="50"/>
      <c r="B114" s="50"/>
      <c r="C114" s="50"/>
      <c r="D114" s="50"/>
      <c r="E114" s="50"/>
      <c r="F114" s="50"/>
      <c r="G114" s="50"/>
      <c r="H114" s="50"/>
      <c r="I114" s="50"/>
      <c r="J114" s="50"/>
      <c r="K114" s="50"/>
      <c r="L114" s="50"/>
      <c r="M114" s="50"/>
    </row>
    <row r="115" spans="1:13" x14ac:dyDescent="0.2">
      <c r="A115" s="50"/>
      <c r="B115" s="50"/>
      <c r="C115" s="50"/>
      <c r="D115" s="50"/>
      <c r="E115" s="50"/>
      <c r="F115" s="50"/>
      <c r="G115" s="50"/>
      <c r="H115" s="50"/>
      <c r="I115" s="50"/>
      <c r="J115" s="50"/>
      <c r="K115" s="50"/>
      <c r="L115" s="50"/>
      <c r="M115" s="50"/>
    </row>
    <row r="116" spans="1:13" x14ac:dyDescent="0.2">
      <c r="A116" s="50"/>
      <c r="B116" s="50"/>
      <c r="C116" s="50"/>
      <c r="D116" s="50"/>
      <c r="E116" s="50"/>
      <c r="F116" s="50"/>
      <c r="G116" s="50"/>
      <c r="H116" s="50"/>
      <c r="I116" s="50"/>
      <c r="J116" s="50"/>
      <c r="K116" s="50"/>
      <c r="L116" s="50"/>
      <c r="M116" s="50"/>
    </row>
    <row r="117" spans="1:13" x14ac:dyDescent="0.2">
      <c r="A117" s="50"/>
      <c r="B117" s="50"/>
      <c r="C117" s="50"/>
      <c r="D117" s="50"/>
      <c r="E117" s="50"/>
      <c r="F117" s="50"/>
      <c r="G117" s="50"/>
      <c r="H117" s="50"/>
      <c r="I117" s="50"/>
      <c r="J117" s="50"/>
      <c r="K117" s="50"/>
      <c r="L117" s="50"/>
      <c r="M117" s="50"/>
    </row>
    <row r="118" spans="1:13" x14ac:dyDescent="0.2">
      <c r="A118" s="50"/>
      <c r="B118" s="50"/>
      <c r="C118" s="50"/>
      <c r="D118" s="50"/>
      <c r="E118" s="50"/>
      <c r="F118" s="50"/>
      <c r="G118" s="50"/>
      <c r="H118" s="50"/>
      <c r="I118" s="50"/>
      <c r="J118" s="50"/>
      <c r="K118" s="50"/>
      <c r="L118" s="50"/>
      <c r="M118" s="50"/>
    </row>
    <row r="119" spans="1:13" x14ac:dyDescent="0.2">
      <c r="A119" s="50"/>
      <c r="B119" s="50"/>
      <c r="C119" s="50"/>
      <c r="D119" s="50"/>
      <c r="E119" s="50"/>
      <c r="F119" s="50"/>
      <c r="G119" s="50"/>
      <c r="H119" s="50"/>
      <c r="I119" s="50"/>
      <c r="J119" s="50"/>
      <c r="K119" s="50"/>
      <c r="L119" s="50"/>
      <c r="M119" s="50"/>
    </row>
    <row r="120" spans="1:13" x14ac:dyDescent="0.2">
      <c r="A120" s="50"/>
      <c r="B120" s="50"/>
      <c r="C120" s="50"/>
      <c r="D120" s="50"/>
      <c r="E120" s="50"/>
      <c r="F120" s="50"/>
      <c r="G120" s="50"/>
      <c r="H120" s="50"/>
      <c r="I120" s="50"/>
      <c r="J120" s="50"/>
      <c r="K120" s="50"/>
      <c r="L120" s="50"/>
      <c r="M120" s="50"/>
    </row>
    <row r="121" spans="1:13" x14ac:dyDescent="0.2">
      <c r="C121" s="20"/>
      <c r="D121" s="20"/>
      <c r="E121" s="20"/>
      <c r="F121" s="20"/>
      <c r="G121" s="20"/>
      <c r="H121" s="20"/>
      <c r="I121" s="20"/>
      <c r="J121" s="20"/>
      <c r="K121" s="20"/>
      <c r="L121" s="20"/>
      <c r="M121" s="20"/>
    </row>
    <row r="122" spans="1:13" x14ac:dyDescent="0.2">
      <c r="C122" s="20"/>
      <c r="D122" s="20"/>
      <c r="E122" s="20"/>
      <c r="F122" s="20"/>
      <c r="G122" s="20"/>
      <c r="H122" s="20"/>
      <c r="I122" s="20"/>
      <c r="J122" s="20"/>
      <c r="K122" s="20"/>
      <c r="L122" s="20"/>
      <c r="M122" s="20"/>
    </row>
    <row r="123" spans="1:13" x14ac:dyDescent="0.2">
      <c r="C123" s="20"/>
      <c r="D123" s="20"/>
      <c r="E123" s="20"/>
      <c r="F123" s="20"/>
      <c r="G123" s="20"/>
      <c r="H123" s="20"/>
      <c r="I123" s="20"/>
      <c r="J123" s="20"/>
      <c r="K123" s="20"/>
      <c r="L123" s="20"/>
      <c r="M123" s="20"/>
    </row>
    <row r="124" spans="1:13" x14ac:dyDescent="0.2">
      <c r="C124" s="20"/>
      <c r="D124" s="20"/>
      <c r="E124" s="20"/>
      <c r="F124" s="20"/>
      <c r="G124" s="20"/>
      <c r="H124" s="20"/>
      <c r="I124" s="20"/>
      <c r="J124" s="20"/>
      <c r="K124" s="20"/>
      <c r="L124" s="20"/>
      <c r="M124" s="20"/>
    </row>
    <row r="125" spans="1:13" x14ac:dyDescent="0.2">
      <c r="C125" s="20"/>
      <c r="D125" s="20"/>
      <c r="E125" s="20"/>
      <c r="F125" s="20"/>
      <c r="G125" s="20"/>
      <c r="H125" s="20"/>
      <c r="I125" s="20"/>
      <c r="J125" s="20"/>
      <c r="K125" s="20"/>
      <c r="L125" s="20"/>
      <c r="M125" s="20"/>
    </row>
    <row r="126" spans="1:13" x14ac:dyDescent="0.2">
      <c r="C126" s="20"/>
      <c r="D126" s="20"/>
      <c r="E126" s="20"/>
      <c r="F126" s="20"/>
      <c r="G126" s="20"/>
      <c r="H126" s="20"/>
      <c r="I126" s="20"/>
      <c r="J126" s="20"/>
      <c r="K126" s="20"/>
      <c r="L126" s="20"/>
      <c r="M126" s="20"/>
    </row>
    <row r="127" spans="1:13" x14ac:dyDescent="0.2">
      <c r="C127" s="20"/>
      <c r="D127" s="20"/>
      <c r="E127" s="20"/>
      <c r="F127" s="20"/>
      <c r="G127" s="20"/>
      <c r="H127" s="20"/>
      <c r="I127" s="20"/>
      <c r="J127" s="20"/>
      <c r="K127" s="20"/>
      <c r="L127" s="20"/>
      <c r="M127" s="20"/>
    </row>
    <row r="128" spans="1:13" x14ac:dyDescent="0.2">
      <c r="C128" s="20"/>
      <c r="D128" s="20"/>
      <c r="E128" s="20"/>
      <c r="F128" s="20"/>
      <c r="G128" s="20"/>
      <c r="H128" s="20"/>
      <c r="I128" s="20"/>
      <c r="J128" s="20"/>
      <c r="K128" s="20"/>
      <c r="L128" s="20"/>
      <c r="M128" s="20"/>
    </row>
    <row r="129" spans="3:13" x14ac:dyDescent="0.2">
      <c r="C129" s="20"/>
      <c r="D129" s="20"/>
      <c r="E129" s="20"/>
      <c r="F129" s="20"/>
      <c r="G129" s="20"/>
      <c r="H129" s="20"/>
      <c r="I129" s="20"/>
      <c r="J129" s="20"/>
      <c r="K129" s="20"/>
      <c r="L129" s="20"/>
      <c r="M129" s="20"/>
    </row>
    <row r="130" spans="3:13" x14ac:dyDescent="0.2">
      <c r="C130" s="20"/>
      <c r="D130" s="20"/>
      <c r="E130" s="20"/>
      <c r="F130" s="20"/>
      <c r="G130" s="20"/>
      <c r="H130" s="20"/>
      <c r="I130" s="20"/>
      <c r="J130" s="20"/>
      <c r="K130" s="20"/>
      <c r="L130" s="20"/>
      <c r="M130" s="20"/>
    </row>
    <row r="131" spans="3:13" x14ac:dyDescent="0.2">
      <c r="C131" s="20"/>
      <c r="D131" s="20"/>
      <c r="E131" s="20"/>
      <c r="F131" s="20"/>
      <c r="G131" s="20"/>
      <c r="H131" s="20"/>
      <c r="I131" s="20"/>
      <c r="J131" s="20"/>
      <c r="K131" s="20"/>
      <c r="L131" s="20"/>
      <c r="M131" s="20"/>
    </row>
    <row r="132" spans="3:13" x14ac:dyDescent="0.2">
      <c r="C132" s="20"/>
      <c r="D132" s="20"/>
      <c r="E132" s="20"/>
      <c r="F132" s="20"/>
      <c r="G132" s="20"/>
      <c r="H132" s="20"/>
      <c r="I132" s="20"/>
      <c r="J132" s="20"/>
      <c r="K132" s="20"/>
      <c r="L132" s="20"/>
      <c r="M132" s="20"/>
    </row>
    <row r="133" spans="3:13" x14ac:dyDescent="0.2">
      <c r="C133" s="20"/>
      <c r="D133" s="20"/>
      <c r="E133" s="20"/>
      <c r="F133" s="20"/>
      <c r="G133" s="20"/>
      <c r="H133" s="20"/>
      <c r="I133" s="20"/>
      <c r="J133" s="20"/>
      <c r="K133" s="20"/>
      <c r="L133" s="20"/>
      <c r="M133" s="20"/>
    </row>
    <row r="134" spans="3:13" x14ac:dyDescent="0.2">
      <c r="C134" s="20"/>
      <c r="D134" s="20"/>
      <c r="E134" s="20"/>
      <c r="F134" s="20"/>
      <c r="G134" s="20"/>
      <c r="H134" s="20"/>
      <c r="I134" s="20"/>
      <c r="J134" s="20"/>
      <c r="K134" s="20"/>
      <c r="L134" s="20"/>
      <c r="M134" s="20"/>
    </row>
    <row r="135" spans="3:13" x14ac:dyDescent="0.2">
      <c r="C135" s="20"/>
      <c r="D135" s="20"/>
      <c r="E135" s="20"/>
      <c r="F135" s="20"/>
      <c r="G135" s="20"/>
      <c r="H135" s="20"/>
      <c r="I135" s="20"/>
      <c r="J135" s="20"/>
      <c r="K135" s="20"/>
      <c r="L135" s="20"/>
      <c r="M135" s="20"/>
    </row>
    <row r="136" spans="3:13" x14ac:dyDescent="0.2">
      <c r="C136" s="20"/>
      <c r="D136" s="20"/>
      <c r="E136" s="20"/>
      <c r="F136" s="20"/>
      <c r="G136" s="20"/>
      <c r="H136" s="20"/>
      <c r="I136" s="20"/>
      <c r="J136" s="20"/>
      <c r="K136" s="20"/>
      <c r="L136" s="20"/>
      <c r="M136" s="20"/>
    </row>
    <row r="137" spans="3:13" x14ac:dyDescent="0.2">
      <c r="C137" s="20"/>
      <c r="D137" s="20"/>
      <c r="E137" s="20"/>
      <c r="F137" s="20"/>
      <c r="G137" s="20"/>
      <c r="H137" s="20"/>
      <c r="I137" s="20"/>
      <c r="J137" s="20"/>
      <c r="K137" s="20"/>
      <c r="L137" s="20"/>
      <c r="M137" s="20"/>
    </row>
    <row r="138" spans="3:13" x14ac:dyDescent="0.2">
      <c r="C138" s="20"/>
      <c r="D138" s="20"/>
      <c r="E138" s="20"/>
      <c r="F138" s="20"/>
      <c r="G138" s="20"/>
      <c r="H138" s="20"/>
      <c r="I138" s="20"/>
      <c r="J138" s="20"/>
      <c r="K138" s="20"/>
      <c r="L138" s="20"/>
      <c r="M138" s="20"/>
    </row>
    <row r="139" spans="3:13" x14ac:dyDescent="0.2">
      <c r="C139" s="20"/>
      <c r="D139" s="20"/>
      <c r="E139" s="20"/>
      <c r="F139" s="20"/>
      <c r="G139" s="20"/>
      <c r="H139" s="20"/>
      <c r="I139" s="20"/>
      <c r="J139" s="20"/>
      <c r="K139" s="20"/>
      <c r="L139" s="20"/>
      <c r="M139" s="20"/>
    </row>
    <row r="140" spans="3:13" x14ac:dyDescent="0.2">
      <c r="C140" s="20"/>
      <c r="D140" s="20"/>
      <c r="E140" s="20"/>
      <c r="F140" s="20"/>
      <c r="G140" s="20"/>
      <c r="H140" s="20"/>
      <c r="I140" s="20"/>
      <c r="J140" s="20"/>
      <c r="K140" s="20"/>
      <c r="L140" s="20"/>
      <c r="M140" s="20"/>
    </row>
    <row r="141" spans="3:13" x14ac:dyDescent="0.2">
      <c r="C141" s="20"/>
      <c r="D141" s="20"/>
      <c r="E141" s="20"/>
      <c r="F141" s="20"/>
      <c r="G141" s="20"/>
      <c r="H141" s="20"/>
      <c r="I141" s="20"/>
      <c r="J141" s="20"/>
      <c r="K141" s="20"/>
      <c r="L141" s="20"/>
      <c r="M141" s="20"/>
    </row>
    <row r="142" spans="3:13" x14ac:dyDescent="0.2">
      <c r="C142" s="20"/>
      <c r="D142" s="20"/>
      <c r="E142" s="20"/>
      <c r="F142" s="20"/>
      <c r="G142" s="20"/>
      <c r="H142" s="20"/>
      <c r="I142" s="20"/>
      <c r="J142" s="20"/>
      <c r="K142" s="20"/>
      <c r="L142" s="20"/>
      <c r="M142" s="20"/>
    </row>
    <row r="143" spans="3:13" x14ac:dyDescent="0.2">
      <c r="C143" s="20"/>
      <c r="D143" s="20"/>
      <c r="E143" s="20"/>
      <c r="F143" s="20"/>
      <c r="G143" s="20"/>
      <c r="H143" s="20"/>
      <c r="I143" s="20"/>
      <c r="J143" s="20"/>
      <c r="K143" s="20"/>
      <c r="L143" s="20"/>
      <c r="M143" s="20"/>
    </row>
    <row r="144" spans="3:13" x14ac:dyDescent="0.2">
      <c r="C144" s="20"/>
      <c r="D144" s="20"/>
      <c r="E144" s="20"/>
      <c r="F144" s="20"/>
      <c r="G144" s="20"/>
      <c r="H144" s="20"/>
      <c r="I144" s="20"/>
      <c r="J144" s="20"/>
      <c r="K144" s="20"/>
      <c r="L144" s="20"/>
      <c r="M144" s="20"/>
    </row>
    <row r="145" spans="3:13" x14ac:dyDescent="0.2">
      <c r="C145" s="20"/>
      <c r="D145" s="20"/>
      <c r="E145" s="20"/>
      <c r="F145" s="20"/>
      <c r="G145" s="20"/>
      <c r="H145" s="20"/>
      <c r="I145" s="20"/>
      <c r="J145" s="20"/>
      <c r="K145" s="20"/>
      <c r="L145" s="20"/>
      <c r="M145" s="20"/>
    </row>
    <row r="146" spans="3:13" x14ac:dyDescent="0.2">
      <c r="C146" s="20"/>
      <c r="D146" s="20"/>
      <c r="E146" s="20"/>
      <c r="F146" s="20"/>
      <c r="G146" s="20"/>
      <c r="H146" s="20"/>
      <c r="I146" s="20"/>
      <c r="J146" s="20"/>
      <c r="K146" s="20"/>
      <c r="L146" s="20"/>
      <c r="M146" s="20"/>
    </row>
    <row r="147" spans="3:13" x14ac:dyDescent="0.2">
      <c r="C147" s="20"/>
      <c r="D147" s="20"/>
      <c r="E147" s="20"/>
      <c r="F147" s="20"/>
      <c r="G147" s="20"/>
      <c r="H147" s="20"/>
      <c r="I147" s="20"/>
      <c r="J147" s="20"/>
      <c r="K147" s="20"/>
      <c r="L147" s="20"/>
      <c r="M147" s="20"/>
    </row>
    <row r="148" spans="3:13" x14ac:dyDescent="0.2">
      <c r="C148" s="20"/>
      <c r="D148" s="20"/>
      <c r="E148" s="20"/>
      <c r="F148" s="20"/>
      <c r="G148" s="20"/>
      <c r="H148" s="20"/>
      <c r="I148" s="20"/>
      <c r="J148" s="20"/>
      <c r="K148" s="20"/>
      <c r="L148" s="20"/>
      <c r="M148" s="20"/>
    </row>
    <row r="149" spans="3:13" x14ac:dyDescent="0.2">
      <c r="C149" s="20"/>
      <c r="D149" s="20"/>
      <c r="E149" s="20"/>
      <c r="F149" s="20"/>
      <c r="G149" s="20"/>
      <c r="H149" s="20"/>
      <c r="I149" s="20"/>
      <c r="J149" s="20"/>
      <c r="K149" s="20"/>
      <c r="L149" s="20"/>
      <c r="M149" s="20"/>
    </row>
    <row r="150" spans="3:13" x14ac:dyDescent="0.2">
      <c r="C150" s="20"/>
      <c r="D150" s="20"/>
      <c r="E150" s="20"/>
      <c r="F150" s="20"/>
      <c r="G150" s="20"/>
      <c r="H150" s="20"/>
      <c r="I150" s="20"/>
      <c r="J150" s="20"/>
      <c r="K150" s="20"/>
      <c r="L150" s="20"/>
      <c r="M150" s="20"/>
    </row>
    <row r="151" spans="3:13" x14ac:dyDescent="0.2">
      <c r="C151" s="20"/>
      <c r="D151" s="20"/>
      <c r="E151" s="20"/>
      <c r="F151" s="20"/>
      <c r="G151" s="20"/>
      <c r="H151" s="20"/>
      <c r="I151" s="20"/>
      <c r="J151" s="20"/>
      <c r="K151" s="20"/>
      <c r="L151" s="20"/>
      <c r="M151" s="20"/>
    </row>
    <row r="152" spans="3:13" x14ac:dyDescent="0.2">
      <c r="C152" s="20"/>
      <c r="D152" s="20"/>
      <c r="E152" s="20"/>
      <c r="F152" s="20"/>
      <c r="G152" s="20"/>
      <c r="H152" s="20"/>
      <c r="I152" s="20"/>
      <c r="J152" s="20"/>
      <c r="K152" s="20"/>
      <c r="L152" s="20"/>
      <c r="M152" s="20"/>
    </row>
    <row r="153" spans="3:13" x14ac:dyDescent="0.2">
      <c r="C153" s="20"/>
      <c r="D153" s="20"/>
      <c r="E153" s="20"/>
      <c r="F153" s="20"/>
      <c r="G153" s="20"/>
      <c r="H153" s="20"/>
      <c r="I153" s="20"/>
      <c r="J153" s="20"/>
      <c r="K153" s="20"/>
      <c r="L153" s="20"/>
      <c r="M153" s="20"/>
    </row>
    <row r="154" spans="3:13" x14ac:dyDescent="0.2">
      <c r="C154" s="20"/>
      <c r="D154" s="20"/>
      <c r="E154" s="20"/>
      <c r="F154" s="20"/>
      <c r="G154" s="20"/>
      <c r="H154" s="20"/>
      <c r="I154" s="20"/>
      <c r="J154" s="20"/>
      <c r="K154" s="20"/>
      <c r="L154" s="20"/>
      <c r="M154" s="20"/>
    </row>
    <row r="155" spans="3:13" x14ac:dyDescent="0.2">
      <c r="C155" s="20"/>
      <c r="D155" s="20"/>
      <c r="E155" s="20"/>
      <c r="F155" s="20"/>
      <c r="G155" s="20"/>
      <c r="H155" s="20"/>
      <c r="I155" s="20"/>
      <c r="J155" s="20"/>
      <c r="K155" s="20"/>
      <c r="L155" s="20"/>
      <c r="M155" s="20"/>
    </row>
    <row r="156" spans="3:13" x14ac:dyDescent="0.2">
      <c r="C156" s="20"/>
      <c r="D156" s="20"/>
      <c r="E156" s="20"/>
      <c r="F156" s="20"/>
      <c r="G156" s="20"/>
      <c r="H156" s="20"/>
      <c r="I156" s="20"/>
      <c r="J156" s="20"/>
      <c r="K156" s="20"/>
      <c r="L156" s="20"/>
      <c r="M156" s="20"/>
    </row>
    <row r="157" spans="3:13" x14ac:dyDescent="0.2">
      <c r="C157" s="20"/>
      <c r="D157" s="20"/>
      <c r="E157" s="20"/>
      <c r="F157" s="20"/>
      <c r="G157" s="20"/>
      <c r="H157" s="20"/>
      <c r="I157" s="20"/>
      <c r="J157" s="20"/>
      <c r="K157" s="20"/>
      <c r="L157" s="20"/>
      <c r="M157" s="20"/>
    </row>
    <row r="158" spans="3:13" x14ac:dyDescent="0.2">
      <c r="C158" s="20"/>
      <c r="D158" s="20"/>
      <c r="E158" s="20"/>
      <c r="F158" s="20"/>
      <c r="G158" s="20"/>
      <c r="H158" s="20"/>
      <c r="I158" s="20"/>
      <c r="J158" s="20"/>
      <c r="K158" s="20"/>
      <c r="L158" s="20"/>
      <c r="M158" s="20"/>
    </row>
    <row r="159" spans="3:13" x14ac:dyDescent="0.2">
      <c r="C159" s="20"/>
      <c r="D159" s="20"/>
      <c r="E159" s="20"/>
      <c r="F159" s="20"/>
      <c r="G159" s="20"/>
      <c r="H159" s="20"/>
      <c r="I159" s="20"/>
      <c r="J159" s="20"/>
      <c r="K159" s="20"/>
      <c r="L159" s="20"/>
      <c r="M159" s="20"/>
    </row>
    <row r="160" spans="3:13" x14ac:dyDescent="0.2">
      <c r="C160" s="20"/>
      <c r="D160" s="20"/>
      <c r="E160" s="20"/>
      <c r="F160" s="20"/>
      <c r="G160" s="20"/>
      <c r="H160" s="20"/>
      <c r="I160" s="20"/>
      <c r="J160" s="20"/>
      <c r="K160" s="20"/>
      <c r="L160" s="20"/>
      <c r="M160" s="20"/>
    </row>
    <row r="161" spans="3:13" x14ac:dyDescent="0.2">
      <c r="C161" s="20"/>
      <c r="D161" s="20"/>
      <c r="E161" s="20"/>
      <c r="F161" s="20"/>
      <c r="G161" s="20"/>
      <c r="H161" s="20"/>
      <c r="I161" s="20"/>
      <c r="J161" s="20"/>
      <c r="K161" s="20"/>
      <c r="L161" s="20"/>
      <c r="M161" s="20"/>
    </row>
    <row r="162" spans="3:13" x14ac:dyDescent="0.2">
      <c r="C162" s="20"/>
      <c r="D162" s="20"/>
      <c r="E162" s="20"/>
      <c r="F162" s="20"/>
      <c r="G162" s="20"/>
      <c r="H162" s="20"/>
      <c r="I162" s="20"/>
      <c r="J162" s="20"/>
      <c r="K162" s="20"/>
      <c r="L162" s="20"/>
      <c r="M162" s="20"/>
    </row>
    <row r="163" spans="3:13" x14ac:dyDescent="0.2">
      <c r="C163" s="20"/>
      <c r="D163" s="20"/>
      <c r="E163" s="20"/>
      <c r="F163" s="20"/>
      <c r="G163" s="20"/>
      <c r="H163" s="20"/>
      <c r="I163" s="20"/>
      <c r="J163" s="20"/>
      <c r="K163" s="20"/>
      <c r="L163" s="20"/>
      <c r="M163" s="20"/>
    </row>
    <row r="164" spans="3:13" x14ac:dyDescent="0.2">
      <c r="C164" s="20"/>
      <c r="D164" s="20"/>
      <c r="E164" s="20"/>
      <c r="F164" s="20"/>
      <c r="G164" s="20"/>
      <c r="H164" s="20"/>
      <c r="I164" s="20"/>
      <c r="J164" s="20"/>
      <c r="K164" s="20"/>
      <c r="L164" s="20"/>
      <c r="M164" s="20"/>
    </row>
    <row r="165" spans="3:13" x14ac:dyDescent="0.2">
      <c r="C165" s="20"/>
      <c r="D165" s="20"/>
      <c r="E165" s="20"/>
      <c r="F165" s="20"/>
      <c r="G165" s="20"/>
      <c r="H165" s="20"/>
      <c r="I165" s="20"/>
      <c r="J165" s="20"/>
      <c r="K165" s="20"/>
      <c r="L165" s="20"/>
      <c r="M165" s="20"/>
    </row>
    <row r="166" spans="3:13" x14ac:dyDescent="0.2">
      <c r="C166" s="20"/>
      <c r="D166" s="20"/>
      <c r="E166" s="20"/>
      <c r="F166" s="20"/>
      <c r="G166" s="20"/>
      <c r="H166" s="20"/>
      <c r="I166" s="20"/>
      <c r="J166" s="20"/>
      <c r="K166" s="20"/>
      <c r="L166" s="20"/>
      <c r="M166" s="20"/>
    </row>
    <row r="167" spans="3:13" x14ac:dyDescent="0.2">
      <c r="C167" s="20"/>
      <c r="D167" s="20"/>
      <c r="E167" s="20"/>
      <c r="F167" s="20"/>
      <c r="G167" s="20"/>
      <c r="H167" s="20"/>
      <c r="I167" s="20"/>
      <c r="J167" s="20"/>
      <c r="K167" s="20"/>
      <c r="L167" s="20"/>
      <c r="M167" s="20"/>
    </row>
    <row r="168" spans="3:13" x14ac:dyDescent="0.2">
      <c r="C168" s="20"/>
      <c r="D168" s="20"/>
      <c r="E168" s="20"/>
      <c r="F168" s="20"/>
      <c r="G168" s="20"/>
      <c r="H168" s="20"/>
      <c r="I168" s="20"/>
      <c r="J168" s="20"/>
      <c r="K168" s="20"/>
      <c r="L168" s="20"/>
      <c r="M168" s="20"/>
    </row>
    <row r="169" spans="3:13" x14ac:dyDescent="0.2">
      <c r="C169" s="20"/>
      <c r="D169" s="20"/>
      <c r="E169" s="20"/>
      <c r="F169" s="20"/>
      <c r="G169" s="20"/>
      <c r="H169" s="20"/>
      <c r="I169" s="20"/>
      <c r="J169" s="20"/>
      <c r="K169" s="20"/>
      <c r="L169" s="20"/>
      <c r="M169" s="20"/>
    </row>
    <row r="170" spans="3:13" x14ac:dyDescent="0.2">
      <c r="C170" s="20"/>
      <c r="D170" s="20"/>
      <c r="E170" s="20"/>
      <c r="F170" s="20"/>
      <c r="G170" s="20"/>
      <c r="H170" s="20"/>
      <c r="I170" s="20"/>
      <c r="J170" s="20"/>
      <c r="K170" s="20"/>
      <c r="L170" s="20"/>
      <c r="M170" s="20"/>
    </row>
    <row r="171" spans="3:13" x14ac:dyDescent="0.2">
      <c r="C171" s="20"/>
      <c r="D171" s="20"/>
      <c r="E171" s="20"/>
      <c r="F171" s="20"/>
      <c r="G171" s="20"/>
      <c r="H171" s="20"/>
      <c r="I171" s="20"/>
      <c r="J171" s="20"/>
      <c r="K171" s="20"/>
      <c r="L171" s="20"/>
      <c r="M171" s="20"/>
    </row>
    <row r="172" spans="3:13" x14ac:dyDescent="0.2">
      <c r="C172" s="20"/>
      <c r="D172" s="20"/>
      <c r="E172" s="20"/>
      <c r="F172" s="20"/>
      <c r="G172" s="20"/>
      <c r="H172" s="20"/>
      <c r="I172" s="20"/>
      <c r="J172" s="20"/>
      <c r="K172" s="20"/>
      <c r="L172" s="20"/>
      <c r="M172" s="20"/>
    </row>
    <row r="173" spans="3:13" x14ac:dyDescent="0.2">
      <c r="C173" s="20"/>
      <c r="D173" s="20"/>
      <c r="E173" s="20"/>
      <c r="F173" s="20"/>
      <c r="G173" s="20"/>
      <c r="H173" s="20"/>
      <c r="I173" s="20"/>
      <c r="J173" s="20"/>
      <c r="K173" s="20"/>
      <c r="L173" s="20"/>
      <c r="M173" s="20"/>
    </row>
    <row r="174" spans="3:13" x14ac:dyDescent="0.2">
      <c r="C174" s="20"/>
      <c r="D174" s="20"/>
      <c r="E174" s="20"/>
      <c r="F174" s="20"/>
      <c r="G174" s="20"/>
      <c r="H174" s="20"/>
      <c r="I174" s="20"/>
      <c r="J174" s="20"/>
      <c r="K174" s="20"/>
      <c r="L174" s="20"/>
      <c r="M174" s="20"/>
    </row>
    <row r="175" spans="3:13" x14ac:dyDescent="0.2">
      <c r="C175" s="20"/>
      <c r="D175" s="20"/>
      <c r="E175" s="20"/>
      <c r="F175" s="20"/>
      <c r="G175" s="20"/>
      <c r="H175" s="20"/>
      <c r="I175" s="20"/>
      <c r="J175" s="20"/>
      <c r="K175" s="20"/>
      <c r="L175" s="20"/>
      <c r="M175" s="20"/>
    </row>
    <row r="176" spans="3:13" x14ac:dyDescent="0.2">
      <c r="C176" s="20"/>
      <c r="D176" s="20"/>
      <c r="E176" s="20"/>
      <c r="F176" s="20"/>
      <c r="G176" s="20"/>
      <c r="H176" s="20"/>
      <c r="I176" s="20"/>
      <c r="J176" s="20"/>
      <c r="K176" s="20"/>
      <c r="L176" s="20"/>
      <c r="M176" s="20"/>
    </row>
    <row r="177" spans="3:13" x14ac:dyDescent="0.2">
      <c r="C177" s="20"/>
      <c r="D177" s="20"/>
      <c r="E177" s="20"/>
      <c r="F177" s="20"/>
      <c r="G177" s="20"/>
      <c r="H177" s="20"/>
      <c r="I177" s="20"/>
      <c r="J177" s="20"/>
      <c r="K177" s="20"/>
      <c r="L177" s="20"/>
      <c r="M177" s="20"/>
    </row>
    <row r="178" spans="3:13" x14ac:dyDescent="0.2">
      <c r="C178" s="20"/>
      <c r="D178" s="20"/>
      <c r="E178" s="20"/>
      <c r="F178" s="20"/>
      <c r="G178" s="20"/>
      <c r="H178" s="20"/>
      <c r="I178" s="20"/>
      <c r="J178" s="20"/>
      <c r="K178" s="20"/>
      <c r="L178" s="20"/>
      <c r="M178" s="20"/>
    </row>
    <row r="179" spans="3:13" x14ac:dyDescent="0.2">
      <c r="C179" s="20"/>
      <c r="D179" s="20"/>
      <c r="E179" s="20"/>
      <c r="F179" s="20"/>
      <c r="G179" s="20"/>
      <c r="H179" s="20"/>
      <c r="I179" s="20"/>
      <c r="J179" s="20"/>
      <c r="K179" s="20"/>
      <c r="L179" s="20"/>
      <c r="M179" s="20"/>
    </row>
    <row r="180" spans="3:13" x14ac:dyDescent="0.2">
      <c r="C180" s="20"/>
      <c r="D180" s="20"/>
      <c r="E180" s="20"/>
      <c r="F180" s="20"/>
      <c r="G180" s="20"/>
      <c r="H180" s="20"/>
      <c r="I180" s="20"/>
      <c r="J180" s="20"/>
      <c r="K180" s="20"/>
      <c r="L180" s="20"/>
      <c r="M180" s="20"/>
    </row>
    <row r="181" spans="3:13" x14ac:dyDescent="0.2">
      <c r="C181" s="20"/>
      <c r="D181" s="20"/>
      <c r="E181" s="20"/>
      <c r="F181" s="20"/>
      <c r="G181" s="20"/>
      <c r="H181" s="20"/>
      <c r="I181" s="20"/>
      <c r="J181" s="20"/>
      <c r="K181" s="20"/>
      <c r="L181" s="20"/>
      <c r="M181" s="20"/>
    </row>
    <row r="182" spans="3:13" x14ac:dyDescent="0.2">
      <c r="C182" s="20"/>
      <c r="D182" s="20"/>
      <c r="E182" s="20"/>
      <c r="F182" s="20"/>
      <c r="G182" s="20"/>
      <c r="H182" s="20"/>
      <c r="I182" s="20"/>
      <c r="J182" s="20"/>
      <c r="K182" s="20"/>
      <c r="L182" s="20"/>
      <c r="M182" s="20"/>
    </row>
    <row r="183" spans="3:13" x14ac:dyDescent="0.2">
      <c r="C183" s="20"/>
      <c r="D183" s="20"/>
      <c r="E183" s="20"/>
      <c r="F183" s="20"/>
      <c r="G183" s="20"/>
      <c r="H183" s="20"/>
      <c r="I183" s="20"/>
      <c r="J183" s="20"/>
      <c r="K183" s="20"/>
      <c r="L183" s="20"/>
      <c r="M183" s="20"/>
    </row>
    <row r="184" spans="3:13" x14ac:dyDescent="0.2">
      <c r="C184" s="20"/>
      <c r="D184" s="20"/>
      <c r="E184" s="20"/>
      <c r="F184" s="20"/>
      <c r="G184" s="20"/>
      <c r="H184" s="20"/>
      <c r="I184" s="20"/>
      <c r="J184" s="20"/>
      <c r="K184" s="20"/>
      <c r="L184" s="20"/>
      <c r="M184" s="20"/>
    </row>
    <row r="185" spans="3:13" x14ac:dyDescent="0.2">
      <c r="C185" s="20"/>
      <c r="D185" s="20"/>
      <c r="E185" s="20"/>
      <c r="F185" s="20"/>
      <c r="G185" s="20"/>
      <c r="H185" s="20"/>
      <c r="I185" s="20"/>
      <c r="J185" s="20"/>
      <c r="K185" s="20"/>
      <c r="L185" s="20"/>
      <c r="M185" s="20"/>
    </row>
    <row r="186" spans="3:13" x14ac:dyDescent="0.2">
      <c r="C186" s="20"/>
      <c r="D186" s="20"/>
      <c r="E186" s="20"/>
      <c r="F186" s="20"/>
      <c r="G186" s="20"/>
      <c r="H186" s="20"/>
      <c r="I186" s="20"/>
      <c r="J186" s="20"/>
      <c r="K186" s="20"/>
      <c r="L186" s="20"/>
      <c r="M186" s="20"/>
    </row>
    <row r="187" spans="3:13" x14ac:dyDescent="0.2">
      <c r="C187" s="20"/>
      <c r="D187" s="20"/>
      <c r="E187" s="20"/>
      <c r="F187" s="20"/>
      <c r="G187" s="20"/>
      <c r="H187" s="20"/>
      <c r="I187" s="20"/>
      <c r="J187" s="20"/>
      <c r="K187" s="20"/>
      <c r="L187" s="20"/>
      <c r="M187" s="20"/>
    </row>
    <row r="188" spans="3:13" x14ac:dyDescent="0.2">
      <c r="C188" s="20"/>
      <c r="D188" s="20"/>
      <c r="E188" s="20"/>
      <c r="F188" s="20"/>
      <c r="G188" s="20"/>
      <c r="H188" s="20"/>
      <c r="I188" s="20"/>
      <c r="J188" s="20"/>
      <c r="K188" s="20"/>
      <c r="L188" s="20"/>
      <c r="M188" s="20"/>
    </row>
    <row r="189" spans="3:13" x14ac:dyDescent="0.2">
      <c r="C189" s="20"/>
      <c r="D189" s="20"/>
      <c r="E189" s="20"/>
      <c r="F189" s="20"/>
      <c r="G189" s="20"/>
      <c r="H189" s="20"/>
      <c r="I189" s="20"/>
      <c r="J189" s="20"/>
      <c r="K189" s="20"/>
      <c r="L189" s="20"/>
      <c r="M189" s="20"/>
    </row>
    <row r="190" spans="3:13" x14ac:dyDescent="0.2">
      <c r="C190" s="20"/>
      <c r="D190" s="20"/>
      <c r="E190" s="20"/>
      <c r="F190" s="20"/>
      <c r="G190" s="20"/>
      <c r="H190" s="20"/>
      <c r="I190" s="20"/>
      <c r="J190" s="20"/>
      <c r="K190" s="20"/>
      <c r="L190" s="20"/>
      <c r="M190" s="20"/>
    </row>
    <row r="191" spans="3:13" x14ac:dyDescent="0.2">
      <c r="C191" s="20"/>
      <c r="D191" s="20"/>
      <c r="E191" s="20"/>
      <c r="F191" s="20"/>
      <c r="G191" s="20"/>
      <c r="H191" s="20"/>
      <c r="I191" s="20"/>
      <c r="J191" s="20"/>
      <c r="K191" s="20"/>
      <c r="L191" s="20"/>
      <c r="M191" s="20"/>
    </row>
    <row r="192" spans="3:13" x14ac:dyDescent="0.2">
      <c r="C192" s="20"/>
      <c r="D192" s="20"/>
      <c r="E192" s="20"/>
      <c r="F192" s="20"/>
      <c r="G192" s="20"/>
      <c r="H192" s="20"/>
      <c r="I192" s="20"/>
      <c r="J192" s="20"/>
      <c r="K192" s="20"/>
      <c r="L192" s="20"/>
      <c r="M192" s="20"/>
    </row>
    <row r="193" spans="3:13" x14ac:dyDescent="0.2">
      <c r="C193" s="20"/>
      <c r="D193" s="20"/>
      <c r="E193" s="20"/>
      <c r="F193" s="20"/>
      <c r="G193" s="20"/>
      <c r="H193" s="20"/>
      <c r="I193" s="20"/>
      <c r="J193" s="20"/>
      <c r="K193" s="20"/>
      <c r="L193" s="20"/>
      <c r="M193" s="20"/>
    </row>
    <row r="194" spans="3:13" x14ac:dyDescent="0.2">
      <c r="C194" s="20"/>
      <c r="D194" s="20"/>
      <c r="E194" s="20"/>
      <c r="F194" s="20"/>
      <c r="G194" s="20"/>
      <c r="H194" s="20"/>
      <c r="I194" s="20"/>
      <c r="J194" s="20"/>
      <c r="K194" s="20"/>
      <c r="L194" s="20"/>
      <c r="M194" s="20"/>
    </row>
    <row r="195" spans="3:13" x14ac:dyDescent="0.2">
      <c r="C195" s="20"/>
      <c r="D195" s="20"/>
      <c r="E195" s="20"/>
      <c r="F195" s="20"/>
      <c r="G195" s="20"/>
      <c r="H195" s="20"/>
      <c r="I195" s="20"/>
      <c r="J195" s="20"/>
      <c r="K195" s="20"/>
      <c r="L195" s="20"/>
      <c r="M195" s="20"/>
    </row>
    <row r="196" spans="3:13" x14ac:dyDescent="0.2">
      <c r="C196" s="20"/>
      <c r="D196" s="20"/>
      <c r="E196" s="20"/>
      <c r="F196" s="20"/>
      <c r="G196" s="20"/>
      <c r="H196" s="20"/>
      <c r="I196" s="20"/>
      <c r="J196" s="20"/>
      <c r="K196" s="20"/>
      <c r="L196" s="20"/>
      <c r="M196" s="20"/>
    </row>
    <row r="197" spans="3:13" x14ac:dyDescent="0.2">
      <c r="C197" s="20"/>
      <c r="D197" s="20"/>
      <c r="E197" s="20"/>
      <c r="F197" s="20"/>
      <c r="G197" s="20"/>
      <c r="H197" s="20"/>
      <c r="I197" s="20"/>
      <c r="J197" s="20"/>
      <c r="K197" s="20"/>
      <c r="L197" s="20"/>
      <c r="M197" s="20"/>
    </row>
    <row r="198" spans="3:13" x14ac:dyDescent="0.2">
      <c r="C198" s="20"/>
      <c r="D198" s="20"/>
      <c r="E198" s="20"/>
      <c r="F198" s="20"/>
      <c r="G198" s="20"/>
      <c r="H198" s="20"/>
      <c r="I198" s="20"/>
      <c r="J198" s="20"/>
      <c r="K198" s="20"/>
      <c r="L198" s="20"/>
      <c r="M198" s="20"/>
    </row>
    <row r="199" spans="3:13" x14ac:dyDescent="0.2">
      <c r="C199" s="20"/>
      <c r="D199" s="20"/>
      <c r="E199" s="20"/>
      <c r="F199" s="20"/>
      <c r="G199" s="20"/>
      <c r="H199" s="20"/>
      <c r="I199" s="20"/>
      <c r="J199" s="20"/>
      <c r="K199" s="20"/>
      <c r="L199" s="20"/>
      <c r="M199" s="20"/>
    </row>
    <row r="200" spans="3:13" x14ac:dyDescent="0.2">
      <c r="C200" s="20"/>
      <c r="D200" s="20"/>
      <c r="E200" s="20"/>
      <c r="F200" s="20"/>
      <c r="G200" s="20"/>
      <c r="H200" s="20"/>
      <c r="I200" s="20"/>
      <c r="J200" s="20"/>
      <c r="K200" s="20"/>
      <c r="L200" s="20"/>
      <c r="M200" s="20"/>
    </row>
    <row r="201" spans="3:13" x14ac:dyDescent="0.2">
      <c r="C201" s="20"/>
      <c r="D201" s="20"/>
      <c r="E201" s="20"/>
      <c r="F201" s="20"/>
      <c r="G201" s="20"/>
      <c r="H201" s="20"/>
      <c r="I201" s="20"/>
      <c r="J201" s="20"/>
      <c r="K201" s="20"/>
      <c r="L201" s="20"/>
      <c r="M201" s="20"/>
    </row>
    <row r="202" spans="3:13" x14ac:dyDescent="0.2">
      <c r="C202" s="20"/>
      <c r="D202" s="20"/>
      <c r="E202" s="20"/>
      <c r="F202" s="20"/>
      <c r="G202" s="20"/>
      <c r="H202" s="20"/>
      <c r="I202" s="20"/>
      <c r="J202" s="20"/>
      <c r="K202" s="20"/>
      <c r="L202" s="20"/>
      <c r="M202" s="20"/>
    </row>
    <row r="203" spans="3:13" x14ac:dyDescent="0.2">
      <c r="C203" s="20"/>
      <c r="D203" s="20"/>
      <c r="E203" s="20"/>
      <c r="F203" s="20"/>
      <c r="G203" s="20"/>
      <c r="H203" s="20"/>
      <c r="I203" s="20"/>
      <c r="J203" s="20"/>
      <c r="K203" s="20"/>
      <c r="L203" s="20"/>
      <c r="M203" s="20"/>
    </row>
    <row r="204" spans="3:13" x14ac:dyDescent="0.2">
      <c r="C204" s="20"/>
      <c r="D204" s="20"/>
      <c r="E204" s="20"/>
      <c r="F204" s="20"/>
      <c r="G204" s="20"/>
      <c r="H204" s="20"/>
      <c r="I204" s="20"/>
      <c r="J204" s="20"/>
      <c r="K204" s="20"/>
      <c r="L204" s="20"/>
      <c r="M204" s="20"/>
    </row>
    <row r="205" spans="3:13" x14ac:dyDescent="0.2">
      <c r="C205" s="20"/>
      <c r="D205" s="20"/>
      <c r="E205" s="20"/>
      <c r="F205" s="20"/>
      <c r="G205" s="20"/>
      <c r="H205" s="20"/>
      <c r="I205" s="20"/>
      <c r="J205" s="20"/>
      <c r="K205" s="20"/>
      <c r="L205" s="20"/>
      <c r="M205" s="20"/>
    </row>
    <row r="206" spans="3:13" x14ac:dyDescent="0.2">
      <c r="C206" s="20"/>
      <c r="D206" s="20"/>
      <c r="E206" s="20"/>
      <c r="F206" s="20"/>
      <c r="G206" s="20"/>
      <c r="H206" s="20"/>
      <c r="I206" s="20"/>
      <c r="J206" s="20"/>
      <c r="K206" s="20"/>
      <c r="L206" s="20"/>
      <c r="M206" s="20"/>
    </row>
    <row r="207" spans="3:13" x14ac:dyDescent="0.2">
      <c r="C207" s="20"/>
      <c r="D207" s="20"/>
      <c r="E207" s="20"/>
      <c r="F207" s="20"/>
      <c r="G207" s="20"/>
      <c r="H207" s="20"/>
      <c r="I207" s="20"/>
      <c r="J207" s="20"/>
      <c r="K207" s="20"/>
      <c r="L207" s="20"/>
      <c r="M207" s="20"/>
    </row>
    <row r="208" spans="3:13" x14ac:dyDescent="0.2">
      <c r="C208" s="20"/>
      <c r="D208" s="20"/>
      <c r="E208" s="20"/>
      <c r="F208" s="20"/>
      <c r="G208" s="20"/>
      <c r="H208" s="20"/>
      <c r="I208" s="20"/>
      <c r="J208" s="20"/>
      <c r="K208" s="20"/>
      <c r="L208" s="20"/>
      <c r="M208" s="20"/>
    </row>
    <row r="209" spans="3:13" x14ac:dyDescent="0.2">
      <c r="C209" s="20"/>
      <c r="D209" s="20"/>
      <c r="E209" s="20"/>
      <c r="F209" s="20"/>
      <c r="G209" s="20"/>
      <c r="H209" s="20"/>
      <c r="I209" s="20"/>
      <c r="J209" s="20"/>
      <c r="K209" s="20"/>
      <c r="L209" s="20"/>
      <c r="M209" s="20"/>
    </row>
    <row r="210" spans="3:13" x14ac:dyDescent="0.2">
      <c r="C210" s="20"/>
      <c r="D210" s="20"/>
      <c r="E210" s="20"/>
      <c r="F210" s="20"/>
      <c r="G210" s="20"/>
      <c r="H210" s="20"/>
      <c r="I210" s="20"/>
      <c r="J210" s="20"/>
      <c r="K210" s="20"/>
      <c r="L210" s="20"/>
      <c r="M210" s="20"/>
    </row>
    <row r="211" spans="3:13" x14ac:dyDescent="0.2">
      <c r="C211" s="20"/>
      <c r="D211" s="20"/>
      <c r="E211" s="20"/>
      <c r="F211" s="20"/>
      <c r="G211" s="20"/>
      <c r="H211" s="20"/>
      <c r="I211" s="20"/>
      <c r="J211" s="20"/>
      <c r="K211" s="20"/>
      <c r="L211" s="20"/>
      <c r="M211" s="20"/>
    </row>
    <row r="212" spans="3:13" x14ac:dyDescent="0.2">
      <c r="C212" s="20"/>
      <c r="D212" s="20"/>
      <c r="E212" s="20"/>
      <c r="F212" s="20"/>
      <c r="G212" s="20"/>
      <c r="H212" s="20"/>
      <c r="I212" s="20"/>
      <c r="J212" s="20"/>
      <c r="K212" s="20"/>
      <c r="L212" s="20"/>
      <c r="M212" s="20"/>
    </row>
    <row r="213" spans="3:13" x14ac:dyDescent="0.2">
      <c r="C213" s="20"/>
      <c r="D213" s="20"/>
      <c r="E213" s="20"/>
      <c r="F213" s="20"/>
      <c r="G213" s="20"/>
      <c r="H213" s="20"/>
      <c r="I213" s="20"/>
      <c r="J213" s="20"/>
      <c r="K213" s="20"/>
      <c r="L213" s="20"/>
      <c r="M213" s="20"/>
    </row>
    <row r="214" spans="3:13" x14ac:dyDescent="0.2">
      <c r="C214" s="20"/>
      <c r="D214" s="20"/>
      <c r="E214" s="20"/>
      <c r="F214" s="20"/>
      <c r="G214" s="20"/>
      <c r="H214" s="20"/>
      <c r="I214" s="20"/>
      <c r="J214" s="20"/>
      <c r="K214" s="20"/>
      <c r="L214" s="20"/>
      <c r="M214" s="20"/>
    </row>
    <row r="215" spans="3:13" x14ac:dyDescent="0.2">
      <c r="C215" s="20"/>
      <c r="D215" s="20"/>
      <c r="E215" s="20"/>
      <c r="F215" s="20"/>
      <c r="G215" s="20"/>
      <c r="H215" s="20"/>
      <c r="I215" s="20"/>
      <c r="J215" s="20"/>
      <c r="K215" s="20"/>
      <c r="L215" s="20"/>
      <c r="M215" s="20"/>
    </row>
    <row r="216" spans="3:13" x14ac:dyDescent="0.2">
      <c r="C216" s="20"/>
      <c r="D216" s="20"/>
      <c r="E216" s="20"/>
      <c r="F216" s="20"/>
      <c r="G216" s="20"/>
      <c r="H216" s="20"/>
      <c r="I216" s="20"/>
      <c r="J216" s="20"/>
      <c r="K216" s="20"/>
      <c r="L216" s="20"/>
      <c r="M216" s="20"/>
    </row>
    <row r="217" spans="3:13" x14ac:dyDescent="0.2">
      <c r="C217" s="20"/>
      <c r="D217" s="20"/>
      <c r="E217" s="20"/>
      <c r="F217" s="20"/>
      <c r="G217" s="20"/>
      <c r="H217" s="20"/>
      <c r="I217" s="20"/>
      <c r="J217" s="20"/>
      <c r="K217" s="20"/>
      <c r="L217" s="20"/>
      <c r="M217" s="20"/>
    </row>
    <row r="218" spans="3:13" x14ac:dyDescent="0.2">
      <c r="C218" s="20"/>
      <c r="D218" s="20"/>
      <c r="E218" s="20"/>
      <c r="F218" s="20"/>
      <c r="G218" s="20"/>
      <c r="H218" s="20"/>
      <c r="I218" s="20"/>
      <c r="J218" s="20"/>
      <c r="K218" s="20"/>
      <c r="L218" s="20"/>
      <c r="M218" s="20"/>
    </row>
    <row r="219" spans="3:13" x14ac:dyDescent="0.2">
      <c r="C219" s="20"/>
      <c r="D219" s="20"/>
      <c r="E219" s="20"/>
      <c r="F219" s="20"/>
      <c r="G219" s="20"/>
      <c r="H219" s="20"/>
      <c r="I219" s="20"/>
      <c r="J219" s="20"/>
      <c r="K219" s="20"/>
      <c r="L219" s="20"/>
      <c r="M219" s="20"/>
    </row>
    <row r="220" spans="3:13" x14ac:dyDescent="0.2">
      <c r="C220" s="20"/>
      <c r="D220" s="20"/>
      <c r="E220" s="20"/>
      <c r="F220" s="20"/>
      <c r="G220" s="20"/>
      <c r="H220" s="20"/>
      <c r="I220" s="20"/>
      <c r="J220" s="20"/>
      <c r="K220" s="20"/>
      <c r="L220" s="20"/>
      <c r="M220" s="20"/>
    </row>
    <row r="221" spans="3:13" x14ac:dyDescent="0.2">
      <c r="C221" s="20"/>
      <c r="D221" s="20"/>
      <c r="E221" s="20"/>
      <c r="F221" s="20"/>
      <c r="G221" s="20"/>
      <c r="H221" s="20"/>
      <c r="I221" s="20"/>
      <c r="J221" s="20"/>
      <c r="K221" s="20"/>
      <c r="L221" s="20"/>
      <c r="M221" s="20"/>
    </row>
    <row r="222" spans="3:13" x14ac:dyDescent="0.2">
      <c r="C222" s="20"/>
      <c r="D222" s="20"/>
      <c r="E222" s="20"/>
      <c r="F222" s="20"/>
      <c r="G222" s="20"/>
      <c r="H222" s="20"/>
      <c r="I222" s="20"/>
      <c r="J222" s="20"/>
      <c r="K222" s="20"/>
      <c r="L222" s="20"/>
      <c r="M222" s="20"/>
    </row>
    <row r="223" spans="3:13" x14ac:dyDescent="0.2">
      <c r="C223" s="20"/>
      <c r="D223" s="20"/>
      <c r="E223" s="20"/>
      <c r="F223" s="20"/>
      <c r="G223" s="20"/>
      <c r="H223" s="20"/>
      <c r="I223" s="20"/>
      <c r="J223" s="20"/>
      <c r="K223" s="20"/>
      <c r="L223" s="20"/>
      <c r="M223" s="20"/>
    </row>
    <row r="224" spans="3:13" x14ac:dyDescent="0.2">
      <c r="C224" s="20"/>
      <c r="D224" s="20"/>
      <c r="E224" s="20"/>
      <c r="F224" s="20"/>
      <c r="G224" s="20"/>
      <c r="H224" s="20"/>
      <c r="I224" s="20"/>
      <c r="J224" s="20"/>
      <c r="K224" s="20"/>
      <c r="L224" s="20"/>
      <c r="M224" s="20"/>
    </row>
    <row r="225" spans="3:13" x14ac:dyDescent="0.2">
      <c r="C225" s="20"/>
      <c r="D225" s="20"/>
      <c r="E225" s="20"/>
      <c r="F225" s="20"/>
      <c r="G225" s="20"/>
      <c r="H225" s="20"/>
      <c r="I225" s="20"/>
      <c r="J225" s="20"/>
      <c r="K225" s="20"/>
      <c r="L225" s="20"/>
      <c r="M225" s="20"/>
    </row>
    <row r="226" spans="3:13" x14ac:dyDescent="0.2">
      <c r="C226" s="20"/>
      <c r="D226" s="20"/>
      <c r="E226" s="20"/>
      <c r="F226" s="20"/>
      <c r="G226" s="20"/>
      <c r="H226" s="20"/>
      <c r="I226" s="20"/>
      <c r="J226" s="20"/>
      <c r="K226" s="20"/>
      <c r="L226" s="20"/>
      <c r="M226" s="20"/>
    </row>
    <row r="227" spans="3:13" x14ac:dyDescent="0.2">
      <c r="C227" s="20"/>
      <c r="D227" s="20"/>
      <c r="E227" s="20"/>
      <c r="F227" s="20"/>
      <c r="G227" s="20"/>
      <c r="H227" s="20"/>
      <c r="I227" s="20"/>
      <c r="J227" s="20"/>
      <c r="K227" s="20"/>
      <c r="L227" s="20"/>
      <c r="M227" s="20"/>
    </row>
    <row r="228" spans="3:13" x14ac:dyDescent="0.2">
      <c r="C228" s="20"/>
      <c r="D228" s="20"/>
      <c r="E228" s="20"/>
      <c r="F228" s="20"/>
      <c r="G228" s="20"/>
      <c r="H228" s="20"/>
      <c r="I228" s="20"/>
      <c r="J228" s="20"/>
      <c r="K228" s="20"/>
      <c r="L228" s="20"/>
      <c r="M228" s="20"/>
    </row>
    <row r="229" spans="3:13" x14ac:dyDescent="0.2">
      <c r="C229" s="20"/>
      <c r="D229" s="20"/>
      <c r="E229" s="20"/>
      <c r="F229" s="20"/>
      <c r="G229" s="20"/>
      <c r="H229" s="20"/>
      <c r="I229" s="20"/>
      <c r="J229" s="20"/>
      <c r="K229" s="20"/>
      <c r="L229" s="20"/>
      <c r="M229" s="20"/>
    </row>
    <row r="230" spans="3:13" x14ac:dyDescent="0.2">
      <c r="C230" s="20"/>
      <c r="D230" s="20"/>
      <c r="E230" s="20"/>
      <c r="F230" s="20"/>
      <c r="G230" s="20"/>
      <c r="H230" s="20"/>
      <c r="I230" s="20"/>
      <c r="J230" s="20"/>
      <c r="K230" s="20"/>
      <c r="L230" s="20"/>
      <c r="M230" s="20"/>
    </row>
    <row r="231" spans="3:13" x14ac:dyDescent="0.2">
      <c r="C231" s="20"/>
      <c r="D231" s="20"/>
      <c r="E231" s="20"/>
      <c r="F231" s="20"/>
      <c r="G231" s="20"/>
      <c r="H231" s="20"/>
      <c r="I231" s="20"/>
      <c r="J231" s="20"/>
      <c r="K231" s="20"/>
      <c r="L231" s="20"/>
      <c r="M231" s="20"/>
    </row>
    <row r="232" spans="3:13" x14ac:dyDescent="0.2">
      <c r="C232" s="20"/>
      <c r="D232" s="20"/>
      <c r="E232" s="20"/>
      <c r="F232" s="20"/>
      <c r="G232" s="20"/>
      <c r="H232" s="20"/>
      <c r="I232" s="20"/>
      <c r="J232" s="20"/>
      <c r="K232" s="20"/>
      <c r="L232" s="20"/>
      <c r="M232" s="20"/>
    </row>
    <row r="233" spans="3:13" x14ac:dyDescent="0.2">
      <c r="C233" s="20"/>
      <c r="D233" s="20"/>
      <c r="E233" s="20"/>
      <c r="F233" s="20"/>
      <c r="G233" s="20"/>
      <c r="H233" s="20"/>
      <c r="I233" s="20"/>
      <c r="J233" s="20"/>
      <c r="K233" s="20"/>
      <c r="L233" s="20"/>
      <c r="M233" s="20"/>
    </row>
    <row r="234" spans="3:13" x14ac:dyDescent="0.2">
      <c r="C234" s="20"/>
      <c r="D234" s="20"/>
      <c r="E234" s="20"/>
      <c r="F234" s="20"/>
      <c r="G234" s="20"/>
      <c r="H234" s="20"/>
      <c r="I234" s="20"/>
      <c r="J234" s="20"/>
      <c r="K234" s="20"/>
      <c r="L234" s="20"/>
      <c r="M234" s="20"/>
    </row>
    <row r="235" spans="3:13" x14ac:dyDescent="0.2">
      <c r="C235" s="20"/>
      <c r="D235" s="20"/>
      <c r="E235" s="20"/>
      <c r="F235" s="20"/>
      <c r="G235" s="20"/>
      <c r="H235" s="20"/>
      <c r="I235" s="20"/>
      <c r="J235" s="20"/>
      <c r="K235" s="20"/>
      <c r="L235" s="20"/>
      <c r="M235" s="20"/>
    </row>
    <row r="236" spans="3:13" x14ac:dyDescent="0.2">
      <c r="C236" s="20"/>
      <c r="D236" s="20"/>
      <c r="E236" s="20"/>
      <c r="F236" s="20"/>
      <c r="G236" s="20"/>
      <c r="H236" s="20"/>
      <c r="I236" s="20"/>
      <c r="J236" s="20"/>
      <c r="K236" s="20"/>
      <c r="L236" s="20"/>
      <c r="M236" s="20"/>
    </row>
    <row r="237" spans="3:13" x14ac:dyDescent="0.2">
      <c r="C237" s="20"/>
      <c r="D237" s="20"/>
      <c r="E237" s="20"/>
      <c r="F237" s="20"/>
      <c r="G237" s="20"/>
      <c r="H237" s="20"/>
      <c r="I237" s="20"/>
      <c r="J237" s="20"/>
      <c r="K237" s="20"/>
      <c r="L237" s="20"/>
      <c r="M237" s="20"/>
    </row>
    <row r="238" spans="3:13" x14ac:dyDescent="0.2">
      <c r="C238" s="20"/>
      <c r="D238" s="20"/>
      <c r="E238" s="20"/>
      <c r="F238" s="20"/>
      <c r="G238" s="20"/>
      <c r="H238" s="20"/>
      <c r="I238" s="20"/>
      <c r="J238" s="20"/>
      <c r="K238" s="20"/>
      <c r="L238" s="20"/>
      <c r="M238" s="20"/>
    </row>
    <row r="239" spans="3:13" x14ac:dyDescent="0.2">
      <c r="C239" s="20"/>
      <c r="D239" s="20"/>
      <c r="E239" s="20"/>
      <c r="F239" s="20"/>
      <c r="G239" s="20"/>
      <c r="H239" s="20"/>
      <c r="I239" s="20"/>
      <c r="J239" s="20"/>
      <c r="K239" s="20"/>
      <c r="L239" s="20"/>
      <c r="M239" s="20"/>
    </row>
    <row r="240" spans="3:13" x14ac:dyDescent="0.2">
      <c r="C240" s="20"/>
      <c r="D240" s="20"/>
      <c r="E240" s="20"/>
      <c r="F240" s="20"/>
      <c r="G240" s="20"/>
      <c r="H240" s="20"/>
      <c r="I240" s="20"/>
      <c r="J240" s="20"/>
      <c r="K240" s="20"/>
      <c r="L240" s="20"/>
      <c r="M240" s="20"/>
    </row>
    <row r="241" spans="3:13" x14ac:dyDescent="0.2">
      <c r="C241" s="20"/>
      <c r="D241" s="20"/>
      <c r="E241" s="20"/>
      <c r="F241" s="20"/>
      <c r="G241" s="20"/>
      <c r="H241" s="20"/>
      <c r="I241" s="20"/>
      <c r="J241" s="20"/>
      <c r="K241" s="20"/>
      <c r="L241" s="20"/>
      <c r="M241" s="20"/>
    </row>
    <row r="242" spans="3:13" x14ac:dyDescent="0.2">
      <c r="C242" s="20"/>
      <c r="D242" s="20"/>
      <c r="E242" s="20"/>
      <c r="F242" s="20"/>
      <c r="G242" s="20"/>
      <c r="H242" s="20"/>
      <c r="I242" s="20"/>
      <c r="J242" s="20"/>
      <c r="K242" s="20"/>
      <c r="L242" s="20"/>
      <c r="M242" s="20"/>
    </row>
    <row r="243" spans="3:13" x14ac:dyDescent="0.2">
      <c r="C243" s="20"/>
      <c r="D243" s="20"/>
      <c r="E243" s="20"/>
      <c r="F243" s="20"/>
      <c r="G243" s="20"/>
      <c r="H243" s="20"/>
      <c r="I243" s="20"/>
      <c r="J243" s="20"/>
      <c r="K243" s="20"/>
      <c r="L243" s="20"/>
      <c r="M243" s="20"/>
    </row>
    <row r="244" spans="3:13" x14ac:dyDescent="0.2">
      <c r="C244" s="20"/>
      <c r="D244" s="20"/>
      <c r="E244" s="20"/>
      <c r="F244" s="20"/>
      <c r="G244" s="20"/>
      <c r="H244" s="20"/>
      <c r="I244" s="20"/>
      <c r="J244" s="20"/>
      <c r="K244" s="20"/>
      <c r="L244" s="20"/>
      <c r="M244" s="20"/>
    </row>
    <row r="245" spans="3:13" x14ac:dyDescent="0.2">
      <c r="C245" s="20"/>
      <c r="D245" s="20"/>
      <c r="E245" s="20"/>
      <c r="F245" s="20"/>
      <c r="G245" s="20"/>
      <c r="H245" s="20"/>
      <c r="I245" s="20"/>
      <c r="J245" s="20"/>
      <c r="K245" s="20"/>
      <c r="L245" s="20"/>
      <c r="M245" s="20"/>
    </row>
    <row r="246" spans="3:13" x14ac:dyDescent="0.2">
      <c r="C246" s="20"/>
      <c r="D246" s="20"/>
      <c r="E246" s="20"/>
      <c r="F246" s="20"/>
      <c r="G246" s="20"/>
      <c r="H246" s="20"/>
      <c r="I246" s="20"/>
      <c r="J246" s="20"/>
      <c r="K246" s="20"/>
      <c r="L246" s="20"/>
      <c r="M246" s="20"/>
    </row>
    <row r="247" spans="3:13" x14ac:dyDescent="0.2">
      <c r="C247" s="20"/>
      <c r="D247" s="20"/>
      <c r="E247" s="20"/>
      <c r="F247" s="20"/>
      <c r="G247" s="20"/>
      <c r="H247" s="20"/>
      <c r="I247" s="20"/>
      <c r="J247" s="20"/>
      <c r="K247" s="20"/>
      <c r="L247" s="20"/>
      <c r="M247" s="20"/>
    </row>
    <row r="248" spans="3:13" x14ac:dyDescent="0.2">
      <c r="C248" s="20"/>
      <c r="D248" s="20"/>
      <c r="E248" s="20"/>
      <c r="F248" s="20"/>
      <c r="G248" s="20"/>
      <c r="H248" s="20"/>
      <c r="I248" s="20"/>
      <c r="J248" s="20"/>
      <c r="K248" s="20"/>
      <c r="L248" s="20"/>
      <c r="M248" s="20"/>
    </row>
    <row r="249" spans="3:13" x14ac:dyDescent="0.2">
      <c r="C249" s="20"/>
      <c r="D249" s="20"/>
      <c r="E249" s="20"/>
      <c r="F249" s="20"/>
      <c r="G249" s="20"/>
      <c r="H249" s="20"/>
      <c r="I249" s="20"/>
      <c r="J249" s="20"/>
      <c r="K249" s="20"/>
      <c r="L249" s="20"/>
      <c r="M249" s="20"/>
    </row>
    <row r="250" spans="3:13" x14ac:dyDescent="0.2">
      <c r="C250" s="20"/>
      <c r="D250" s="20"/>
      <c r="E250" s="20"/>
      <c r="F250" s="20"/>
      <c r="G250" s="20"/>
      <c r="H250" s="20"/>
      <c r="I250" s="20"/>
      <c r="J250" s="20"/>
      <c r="K250" s="20"/>
      <c r="L250" s="20"/>
      <c r="M250" s="20"/>
    </row>
    <row r="251" spans="3:13" x14ac:dyDescent="0.2">
      <c r="C251" s="20"/>
      <c r="D251" s="20"/>
      <c r="E251" s="20"/>
      <c r="F251" s="20"/>
      <c r="G251" s="20"/>
      <c r="H251" s="20"/>
      <c r="I251" s="20"/>
      <c r="J251" s="20"/>
      <c r="K251" s="20"/>
      <c r="L251" s="20"/>
      <c r="M251" s="20"/>
    </row>
    <row r="252" spans="3:13" x14ac:dyDescent="0.2">
      <c r="C252" s="20"/>
      <c r="D252" s="20"/>
      <c r="E252" s="20"/>
      <c r="F252" s="20"/>
      <c r="G252" s="20"/>
      <c r="H252" s="20"/>
      <c r="I252" s="20"/>
      <c r="J252" s="20"/>
      <c r="K252" s="20"/>
      <c r="L252" s="20"/>
      <c r="M252" s="20"/>
    </row>
    <row r="253" spans="3:13" x14ac:dyDescent="0.2">
      <c r="C253" s="20"/>
      <c r="D253" s="20"/>
      <c r="E253" s="20"/>
      <c r="F253" s="20"/>
      <c r="G253" s="20"/>
      <c r="H253" s="20"/>
      <c r="I253" s="20"/>
      <c r="J253" s="20"/>
      <c r="K253" s="20"/>
      <c r="L253" s="20"/>
      <c r="M253" s="20"/>
    </row>
    <row r="254" spans="3:13" x14ac:dyDescent="0.2">
      <c r="C254" s="20"/>
      <c r="D254" s="20"/>
      <c r="E254" s="20"/>
      <c r="F254" s="20"/>
      <c r="G254" s="20"/>
      <c r="H254" s="20"/>
      <c r="I254" s="20"/>
      <c r="J254" s="20"/>
      <c r="K254" s="20"/>
      <c r="L254" s="20"/>
      <c r="M254" s="20"/>
    </row>
    <row r="255" spans="3:13" x14ac:dyDescent="0.2">
      <c r="C255" s="20"/>
      <c r="D255" s="20"/>
      <c r="E255" s="20"/>
      <c r="F255" s="20"/>
      <c r="G255" s="20"/>
      <c r="H255" s="20"/>
      <c r="I255" s="20"/>
      <c r="J255" s="20"/>
      <c r="K255" s="20"/>
      <c r="L255" s="20"/>
      <c r="M255" s="20"/>
    </row>
    <row r="256" spans="3:13" x14ac:dyDescent="0.2">
      <c r="C256" s="20"/>
      <c r="D256" s="20"/>
      <c r="E256" s="20"/>
      <c r="F256" s="20"/>
      <c r="G256" s="20"/>
      <c r="H256" s="20"/>
      <c r="I256" s="20"/>
      <c r="J256" s="20"/>
      <c r="K256" s="20"/>
      <c r="L256" s="20"/>
      <c r="M256" s="20"/>
    </row>
    <row r="257" spans="3:13" x14ac:dyDescent="0.2">
      <c r="C257" s="20"/>
      <c r="D257" s="20"/>
      <c r="E257" s="20"/>
      <c r="F257" s="20"/>
      <c r="G257" s="20"/>
      <c r="H257" s="20"/>
      <c r="I257" s="20"/>
      <c r="J257" s="20"/>
      <c r="K257" s="20"/>
      <c r="L257" s="20"/>
      <c r="M257" s="20"/>
    </row>
    <row r="258" spans="3:13" x14ac:dyDescent="0.2">
      <c r="C258" s="20"/>
      <c r="D258" s="20"/>
      <c r="E258" s="20"/>
      <c r="F258" s="20"/>
      <c r="G258" s="20"/>
      <c r="H258" s="20"/>
      <c r="I258" s="20"/>
      <c r="J258" s="20"/>
      <c r="K258" s="20"/>
      <c r="L258" s="20"/>
      <c r="M258" s="20"/>
    </row>
    <row r="259" spans="3:13" x14ac:dyDescent="0.2">
      <c r="C259" s="20"/>
      <c r="D259" s="20"/>
      <c r="E259" s="20"/>
      <c r="F259" s="20"/>
      <c r="G259" s="20"/>
      <c r="H259" s="20"/>
      <c r="I259" s="20"/>
      <c r="J259" s="20"/>
      <c r="K259" s="20"/>
      <c r="L259" s="20"/>
      <c r="M259" s="20"/>
    </row>
    <row r="260" spans="3:13" x14ac:dyDescent="0.2">
      <c r="C260" s="20"/>
      <c r="D260" s="20"/>
      <c r="E260" s="20"/>
      <c r="F260" s="20"/>
      <c r="G260" s="20"/>
      <c r="H260" s="20"/>
      <c r="I260" s="20"/>
      <c r="J260" s="20"/>
      <c r="K260" s="20"/>
      <c r="L260" s="20"/>
      <c r="M260" s="20"/>
    </row>
    <row r="261" spans="3:13" x14ac:dyDescent="0.2">
      <c r="C261" s="20"/>
      <c r="D261" s="20"/>
      <c r="E261" s="20"/>
      <c r="F261" s="20"/>
      <c r="G261" s="20"/>
      <c r="H261" s="20"/>
      <c r="I261" s="20"/>
      <c r="J261" s="20"/>
      <c r="K261" s="20"/>
      <c r="L261" s="20"/>
      <c r="M261" s="20"/>
    </row>
    <row r="262" spans="3:13" x14ac:dyDescent="0.2">
      <c r="C262" s="20"/>
      <c r="D262" s="20"/>
      <c r="E262" s="20"/>
      <c r="F262" s="20"/>
      <c r="G262" s="20"/>
      <c r="H262" s="20"/>
      <c r="I262" s="20"/>
      <c r="J262" s="20"/>
      <c r="K262" s="20"/>
      <c r="L262" s="20"/>
      <c r="M262" s="20"/>
    </row>
    <row r="263" spans="3:13" x14ac:dyDescent="0.2">
      <c r="C263" s="20"/>
      <c r="D263" s="20"/>
      <c r="E263" s="20"/>
      <c r="F263" s="20"/>
      <c r="G263" s="20"/>
      <c r="H263" s="20"/>
      <c r="I263" s="20"/>
      <c r="J263" s="20"/>
      <c r="K263" s="20"/>
      <c r="L263" s="20"/>
      <c r="M263" s="20"/>
    </row>
    <row r="264" spans="3:13" x14ac:dyDescent="0.2">
      <c r="C264" s="20"/>
      <c r="D264" s="20"/>
      <c r="E264" s="20"/>
      <c r="F264" s="20"/>
      <c r="G264" s="20"/>
      <c r="H264" s="20"/>
      <c r="I264" s="20"/>
      <c r="J264" s="20"/>
      <c r="K264" s="20"/>
      <c r="L264" s="20"/>
      <c r="M264" s="20"/>
    </row>
    <row r="265" spans="3:13" x14ac:dyDescent="0.2">
      <c r="C265" s="20"/>
      <c r="D265" s="20"/>
      <c r="E265" s="20"/>
      <c r="F265" s="20"/>
      <c r="G265" s="20"/>
      <c r="H265" s="20"/>
      <c r="I265" s="20"/>
      <c r="J265" s="20"/>
      <c r="K265" s="20"/>
      <c r="L265" s="20"/>
      <c r="M265" s="20"/>
    </row>
    <row r="266" spans="3:13" x14ac:dyDescent="0.2">
      <c r="C266" s="20"/>
      <c r="D266" s="20"/>
      <c r="E266" s="20"/>
      <c r="F266" s="20"/>
      <c r="G266" s="20"/>
      <c r="H266" s="20"/>
      <c r="I266" s="20"/>
      <c r="J266" s="20"/>
      <c r="K266" s="20"/>
      <c r="L266" s="20"/>
      <c r="M266" s="20"/>
    </row>
    <row r="267" spans="3:13" x14ac:dyDescent="0.2">
      <c r="C267" s="20"/>
      <c r="D267" s="20"/>
      <c r="E267" s="20"/>
      <c r="F267" s="20"/>
      <c r="G267" s="20"/>
      <c r="H267" s="20"/>
      <c r="I267" s="20"/>
      <c r="J267" s="20"/>
      <c r="K267" s="20"/>
      <c r="L267" s="20"/>
      <c r="M267" s="20"/>
    </row>
    <row r="268" spans="3:13" x14ac:dyDescent="0.2">
      <c r="C268" s="20"/>
      <c r="D268" s="20"/>
      <c r="E268" s="20"/>
      <c r="F268" s="20"/>
      <c r="G268" s="20"/>
      <c r="H268" s="20"/>
      <c r="I268" s="20"/>
      <c r="J268" s="20"/>
      <c r="K268" s="20"/>
      <c r="L268" s="20"/>
      <c r="M268" s="20"/>
    </row>
    <row r="269" spans="3:13" x14ac:dyDescent="0.2">
      <c r="C269" s="20"/>
      <c r="D269" s="20"/>
      <c r="E269" s="20"/>
      <c r="F269" s="20"/>
      <c r="G269" s="20"/>
      <c r="H269" s="20"/>
      <c r="I269" s="20"/>
      <c r="J269" s="20"/>
      <c r="K269" s="20"/>
      <c r="L269" s="20"/>
      <c r="M269" s="20"/>
    </row>
    <row r="270" spans="3:13" x14ac:dyDescent="0.2">
      <c r="C270" s="20"/>
      <c r="D270" s="20"/>
      <c r="E270" s="20"/>
      <c r="F270" s="20"/>
      <c r="G270" s="20"/>
      <c r="H270" s="20"/>
      <c r="I270" s="20"/>
      <c r="J270" s="20"/>
      <c r="K270" s="20"/>
      <c r="L270" s="20"/>
      <c r="M270" s="20"/>
    </row>
    <row r="271" spans="3:13" x14ac:dyDescent="0.2">
      <c r="C271" s="20"/>
      <c r="D271" s="20"/>
      <c r="E271" s="20"/>
      <c r="F271" s="20"/>
      <c r="G271" s="20"/>
      <c r="H271" s="20"/>
      <c r="I271" s="20"/>
      <c r="J271" s="20"/>
      <c r="K271" s="20"/>
      <c r="L271" s="20"/>
      <c r="M271" s="20"/>
    </row>
    <row r="272" spans="3:13" x14ac:dyDescent="0.2">
      <c r="C272" s="20"/>
      <c r="D272" s="20"/>
      <c r="E272" s="20"/>
      <c r="F272" s="20"/>
      <c r="G272" s="20"/>
      <c r="H272" s="20"/>
      <c r="I272" s="20"/>
      <c r="J272" s="20"/>
      <c r="K272" s="20"/>
      <c r="L272" s="20"/>
      <c r="M272" s="20"/>
    </row>
    <row r="273" spans="3:13" x14ac:dyDescent="0.2">
      <c r="C273" s="20"/>
      <c r="D273" s="20"/>
      <c r="E273" s="20"/>
      <c r="F273" s="20"/>
      <c r="G273" s="20"/>
      <c r="H273" s="20"/>
      <c r="I273" s="20"/>
      <c r="J273" s="20"/>
      <c r="K273" s="20"/>
      <c r="L273" s="20"/>
      <c r="M273" s="20"/>
    </row>
    <row r="274" spans="3:13" x14ac:dyDescent="0.2">
      <c r="C274" s="20"/>
      <c r="D274" s="20"/>
      <c r="E274" s="20"/>
      <c r="F274" s="20"/>
      <c r="G274" s="20"/>
      <c r="H274" s="20"/>
      <c r="I274" s="20"/>
      <c r="J274" s="20"/>
      <c r="K274" s="20"/>
      <c r="L274" s="20"/>
      <c r="M274" s="20"/>
    </row>
    <row r="275" spans="3:13" x14ac:dyDescent="0.2">
      <c r="C275" s="20"/>
      <c r="D275" s="20"/>
      <c r="E275" s="20"/>
      <c r="F275" s="20"/>
      <c r="G275" s="20"/>
      <c r="H275" s="20"/>
      <c r="I275" s="20"/>
      <c r="J275" s="20"/>
      <c r="K275" s="20"/>
      <c r="L275" s="20"/>
      <c r="M275" s="20"/>
    </row>
    <row r="276" spans="3:13" x14ac:dyDescent="0.2">
      <c r="C276" s="20"/>
      <c r="D276" s="20"/>
      <c r="E276" s="20"/>
      <c r="F276" s="20"/>
      <c r="G276" s="20"/>
      <c r="H276" s="20"/>
      <c r="I276" s="20"/>
      <c r="J276" s="20"/>
      <c r="K276" s="20"/>
      <c r="L276" s="20"/>
      <c r="M276" s="20"/>
    </row>
    <row r="277" spans="3:13" x14ac:dyDescent="0.2">
      <c r="C277" s="20"/>
      <c r="D277" s="20"/>
      <c r="E277" s="20"/>
      <c r="F277" s="20"/>
      <c r="G277" s="20"/>
      <c r="H277" s="20"/>
      <c r="I277" s="20"/>
      <c r="J277" s="20"/>
      <c r="K277" s="20"/>
      <c r="L277" s="20"/>
      <c r="M277" s="20"/>
    </row>
    <row r="278" spans="3:13" x14ac:dyDescent="0.2">
      <c r="C278" s="20"/>
      <c r="D278" s="20"/>
      <c r="E278" s="20"/>
      <c r="F278" s="20"/>
      <c r="G278" s="20"/>
      <c r="H278" s="20"/>
      <c r="I278" s="20"/>
      <c r="J278" s="20"/>
      <c r="K278" s="20"/>
      <c r="L278" s="20"/>
      <c r="M278" s="20"/>
    </row>
    <row r="279" spans="3:13" x14ac:dyDescent="0.2">
      <c r="C279" s="20"/>
      <c r="D279" s="20"/>
      <c r="E279" s="20"/>
      <c r="F279" s="20"/>
      <c r="G279" s="20"/>
      <c r="H279" s="20"/>
      <c r="I279" s="20"/>
      <c r="J279" s="20"/>
      <c r="K279" s="20"/>
      <c r="L279" s="20"/>
      <c r="M279" s="20"/>
    </row>
    <row r="280" spans="3:13" x14ac:dyDescent="0.2">
      <c r="C280" s="20"/>
      <c r="D280" s="20"/>
      <c r="E280" s="20"/>
      <c r="F280" s="20"/>
      <c r="G280" s="20"/>
      <c r="H280" s="20"/>
      <c r="I280" s="20"/>
      <c r="J280" s="20"/>
      <c r="K280" s="20"/>
      <c r="L280" s="20"/>
      <c r="M280" s="20"/>
    </row>
    <row r="281" spans="3:13" x14ac:dyDescent="0.2">
      <c r="C281" s="20"/>
      <c r="D281" s="20"/>
      <c r="E281" s="20"/>
      <c r="F281" s="20"/>
      <c r="G281" s="20"/>
      <c r="H281" s="20"/>
      <c r="I281" s="20"/>
      <c r="J281" s="20"/>
      <c r="K281" s="20"/>
      <c r="L281" s="20"/>
      <c r="M281" s="20"/>
    </row>
    <row r="282" spans="3:13" x14ac:dyDescent="0.2">
      <c r="C282" s="20"/>
      <c r="D282" s="20"/>
      <c r="E282" s="20"/>
      <c r="F282" s="20"/>
      <c r="G282" s="20"/>
      <c r="H282" s="20"/>
      <c r="I282" s="20"/>
      <c r="J282" s="20"/>
      <c r="K282" s="20"/>
      <c r="L282" s="20"/>
      <c r="M282" s="20"/>
    </row>
    <row r="283" spans="3:13" x14ac:dyDescent="0.2">
      <c r="C283" s="20"/>
      <c r="D283" s="20"/>
      <c r="E283" s="20"/>
      <c r="F283" s="20"/>
      <c r="G283" s="20"/>
      <c r="H283" s="20"/>
      <c r="I283" s="20"/>
      <c r="J283" s="20"/>
      <c r="K283" s="20"/>
      <c r="L283" s="20"/>
      <c r="M283" s="20"/>
    </row>
    <row r="284" spans="3:13" x14ac:dyDescent="0.2">
      <c r="C284" s="20"/>
      <c r="D284" s="20"/>
      <c r="E284" s="20"/>
      <c r="F284" s="20"/>
      <c r="G284" s="20"/>
      <c r="H284" s="20"/>
      <c r="I284" s="20"/>
      <c r="J284" s="20"/>
      <c r="K284" s="20"/>
      <c r="L284" s="20"/>
      <c r="M284" s="20"/>
    </row>
    <row r="285" spans="3:13" x14ac:dyDescent="0.2">
      <c r="C285" s="20"/>
      <c r="D285" s="20"/>
      <c r="E285" s="20"/>
      <c r="F285" s="20"/>
      <c r="G285" s="20"/>
      <c r="H285" s="20"/>
      <c r="I285" s="20"/>
      <c r="J285" s="20"/>
      <c r="K285" s="20"/>
      <c r="L285" s="20"/>
      <c r="M285" s="20"/>
    </row>
    <row r="286" spans="3:13" x14ac:dyDescent="0.2">
      <c r="C286" s="20"/>
      <c r="D286" s="20"/>
      <c r="E286" s="20"/>
      <c r="F286" s="20"/>
      <c r="G286" s="20"/>
      <c r="H286" s="20"/>
      <c r="I286" s="20"/>
      <c r="J286" s="20"/>
      <c r="K286" s="20"/>
      <c r="L286" s="20"/>
      <c r="M286" s="20"/>
    </row>
    <row r="287" spans="3:13" x14ac:dyDescent="0.2">
      <c r="C287" s="20"/>
      <c r="D287" s="20"/>
      <c r="E287" s="20"/>
      <c r="F287" s="20"/>
      <c r="G287" s="20"/>
      <c r="H287" s="20"/>
      <c r="I287" s="20"/>
      <c r="J287" s="20"/>
      <c r="K287" s="20"/>
      <c r="L287" s="20"/>
      <c r="M287" s="20"/>
    </row>
    <row r="288" spans="3:13" x14ac:dyDescent="0.2">
      <c r="C288" s="20"/>
      <c r="D288" s="20"/>
      <c r="E288" s="20"/>
      <c r="F288" s="20"/>
      <c r="G288" s="20"/>
      <c r="H288" s="20"/>
      <c r="I288" s="20"/>
      <c r="J288" s="20"/>
      <c r="K288" s="20"/>
      <c r="L288" s="20"/>
      <c r="M288" s="20"/>
    </row>
    <row r="289" spans="3:13" x14ac:dyDescent="0.2">
      <c r="C289" s="20"/>
      <c r="D289" s="20"/>
      <c r="E289" s="20"/>
      <c r="F289" s="20"/>
      <c r="G289" s="20"/>
      <c r="H289" s="20"/>
      <c r="I289" s="20"/>
      <c r="J289" s="20"/>
      <c r="K289" s="20"/>
      <c r="L289" s="20"/>
      <c r="M289" s="20"/>
    </row>
    <row r="290" spans="3:13" x14ac:dyDescent="0.2">
      <c r="C290" s="20"/>
      <c r="D290" s="20"/>
      <c r="E290" s="20"/>
      <c r="F290" s="20"/>
      <c r="G290" s="20"/>
      <c r="H290" s="20"/>
      <c r="I290" s="20"/>
      <c r="J290" s="20"/>
      <c r="K290" s="20"/>
      <c r="L290" s="20"/>
      <c r="M290" s="20"/>
    </row>
    <row r="291" spans="3:13" x14ac:dyDescent="0.2">
      <c r="C291" s="20"/>
      <c r="D291" s="20"/>
      <c r="E291" s="20"/>
      <c r="F291" s="20"/>
      <c r="G291" s="20"/>
      <c r="H291" s="20"/>
      <c r="I291" s="20"/>
      <c r="J291" s="20"/>
      <c r="K291" s="20"/>
      <c r="L291" s="20"/>
      <c r="M291" s="20"/>
    </row>
    <row r="292" spans="3:13" x14ac:dyDescent="0.2">
      <c r="C292" s="20"/>
      <c r="D292" s="20"/>
      <c r="E292" s="20"/>
      <c r="F292" s="20"/>
      <c r="G292" s="20"/>
      <c r="H292" s="20"/>
      <c r="I292" s="20"/>
      <c r="J292" s="20"/>
      <c r="K292" s="20"/>
      <c r="L292" s="20"/>
      <c r="M292" s="20"/>
    </row>
    <row r="293" spans="3:13" x14ac:dyDescent="0.2">
      <c r="C293" s="20"/>
      <c r="D293" s="20"/>
      <c r="E293" s="20"/>
      <c r="F293" s="20"/>
      <c r="G293" s="20"/>
      <c r="H293" s="20"/>
      <c r="I293" s="20"/>
      <c r="J293" s="20"/>
      <c r="K293" s="20"/>
      <c r="L293" s="20"/>
      <c r="M293" s="20"/>
    </row>
    <row r="294" spans="3:13" x14ac:dyDescent="0.2">
      <c r="C294" s="20"/>
      <c r="D294" s="20"/>
      <c r="E294" s="20"/>
      <c r="F294" s="20"/>
      <c r="G294" s="20"/>
      <c r="H294" s="20"/>
      <c r="I294" s="20"/>
      <c r="J294" s="20"/>
      <c r="K294" s="20"/>
      <c r="L294" s="20"/>
      <c r="M294" s="20"/>
    </row>
    <row r="295" spans="3:13" x14ac:dyDescent="0.2">
      <c r="C295" s="20"/>
      <c r="D295" s="20"/>
      <c r="E295" s="20"/>
      <c r="F295" s="20"/>
      <c r="G295" s="20"/>
      <c r="H295" s="20"/>
      <c r="I295" s="20"/>
      <c r="J295" s="20"/>
      <c r="K295" s="20"/>
      <c r="L295" s="20"/>
      <c r="M295" s="20"/>
    </row>
    <row r="296" spans="3:13" x14ac:dyDescent="0.2">
      <c r="C296" s="20"/>
      <c r="D296" s="20"/>
      <c r="E296" s="20"/>
      <c r="F296" s="20"/>
      <c r="G296" s="20"/>
      <c r="H296" s="20"/>
      <c r="I296" s="20"/>
      <c r="J296" s="20"/>
      <c r="K296" s="20"/>
      <c r="L296" s="20"/>
      <c r="M296" s="20"/>
    </row>
    <row r="297" spans="3:13" x14ac:dyDescent="0.2">
      <c r="C297" s="20"/>
      <c r="D297" s="20"/>
      <c r="E297" s="20"/>
      <c r="F297" s="20"/>
      <c r="G297" s="20"/>
      <c r="H297" s="20"/>
      <c r="I297" s="20"/>
      <c r="J297" s="20"/>
      <c r="K297" s="20"/>
      <c r="L297" s="20"/>
      <c r="M297" s="20"/>
    </row>
    <row r="298" spans="3:13" x14ac:dyDescent="0.2">
      <c r="C298" s="20"/>
      <c r="D298" s="20"/>
      <c r="E298" s="20"/>
      <c r="F298" s="20"/>
      <c r="G298" s="20"/>
      <c r="H298" s="20"/>
      <c r="I298" s="20"/>
      <c r="J298" s="20"/>
      <c r="K298" s="20"/>
      <c r="L298" s="20"/>
      <c r="M298" s="20"/>
    </row>
    <row r="299" spans="3:13" x14ac:dyDescent="0.2">
      <c r="C299" s="20"/>
      <c r="D299" s="20"/>
      <c r="E299" s="20"/>
      <c r="F299" s="20"/>
      <c r="G299" s="20"/>
      <c r="H299" s="20"/>
      <c r="I299" s="20"/>
      <c r="J299" s="20"/>
      <c r="K299" s="20"/>
      <c r="L299" s="20"/>
      <c r="M299" s="20"/>
    </row>
    <row r="300" spans="3:13" x14ac:dyDescent="0.2">
      <c r="C300" s="20"/>
      <c r="D300" s="20"/>
      <c r="E300" s="20"/>
      <c r="F300" s="20"/>
      <c r="G300" s="20"/>
      <c r="H300" s="20"/>
      <c r="I300" s="20"/>
      <c r="J300" s="20"/>
      <c r="K300" s="20"/>
      <c r="L300" s="20"/>
      <c r="M300" s="20"/>
    </row>
    <row r="301" spans="3:13" x14ac:dyDescent="0.2">
      <c r="C301" s="20"/>
      <c r="D301" s="20"/>
      <c r="E301" s="20"/>
      <c r="F301" s="20"/>
      <c r="G301" s="20"/>
      <c r="H301" s="20"/>
      <c r="I301" s="20"/>
      <c r="J301" s="20"/>
      <c r="K301" s="20"/>
      <c r="L301" s="20"/>
      <c r="M301" s="20"/>
    </row>
    <row r="302" spans="3:13" x14ac:dyDescent="0.2">
      <c r="C302" s="20"/>
      <c r="D302" s="20"/>
      <c r="E302" s="20"/>
      <c r="F302" s="20"/>
      <c r="G302" s="20"/>
      <c r="H302" s="20"/>
      <c r="I302" s="20"/>
      <c r="J302" s="20"/>
      <c r="K302" s="20"/>
      <c r="L302" s="20"/>
      <c r="M302" s="20"/>
    </row>
    <row r="303" spans="3:13" x14ac:dyDescent="0.2">
      <c r="C303" s="20"/>
      <c r="D303" s="20"/>
      <c r="E303" s="20"/>
      <c r="F303" s="20"/>
      <c r="G303" s="20"/>
      <c r="H303" s="20"/>
      <c r="I303" s="20"/>
      <c r="J303" s="20"/>
      <c r="K303" s="20"/>
      <c r="L303" s="20"/>
      <c r="M303" s="20"/>
    </row>
    <row r="304" spans="3:13" x14ac:dyDescent="0.2">
      <c r="C304" s="20"/>
      <c r="D304" s="20"/>
      <c r="E304" s="20"/>
      <c r="F304" s="20"/>
      <c r="G304" s="20"/>
      <c r="H304" s="20"/>
      <c r="I304" s="20"/>
      <c r="J304" s="20"/>
      <c r="K304" s="20"/>
      <c r="L304" s="20"/>
      <c r="M304" s="20"/>
    </row>
    <row r="305" spans="3:13" x14ac:dyDescent="0.2">
      <c r="C305" s="20"/>
      <c r="D305" s="20"/>
      <c r="E305" s="20"/>
      <c r="F305" s="20"/>
      <c r="G305" s="20"/>
      <c r="H305" s="20"/>
      <c r="I305" s="20"/>
      <c r="J305" s="20"/>
      <c r="K305" s="20"/>
      <c r="L305" s="20"/>
      <c r="M305" s="20"/>
    </row>
    <row r="306" spans="3:13" x14ac:dyDescent="0.2">
      <c r="C306" s="20"/>
      <c r="D306" s="20"/>
      <c r="E306" s="20"/>
      <c r="F306" s="20"/>
      <c r="G306" s="20"/>
      <c r="H306" s="20"/>
      <c r="I306" s="20"/>
      <c r="J306" s="20"/>
      <c r="K306" s="20"/>
      <c r="L306" s="20"/>
      <c r="M306" s="20"/>
    </row>
    <row r="307" spans="3:13" x14ac:dyDescent="0.2">
      <c r="C307" s="20"/>
      <c r="D307" s="20"/>
      <c r="E307" s="20"/>
      <c r="F307" s="20"/>
      <c r="G307" s="20"/>
      <c r="H307" s="20"/>
      <c r="I307" s="20"/>
      <c r="J307" s="20"/>
      <c r="K307" s="20"/>
      <c r="L307" s="20"/>
      <c r="M307" s="20"/>
    </row>
    <row r="308" spans="3:13" x14ac:dyDescent="0.2">
      <c r="C308" s="20"/>
      <c r="D308" s="20"/>
      <c r="E308" s="20"/>
      <c r="F308" s="20"/>
      <c r="G308" s="20"/>
      <c r="H308" s="20"/>
      <c r="I308" s="20"/>
      <c r="J308" s="20"/>
      <c r="K308" s="20"/>
      <c r="L308" s="20"/>
      <c r="M308" s="20"/>
    </row>
    <row r="309" spans="3:13" x14ac:dyDescent="0.2">
      <c r="C309" s="20"/>
      <c r="D309" s="20"/>
      <c r="E309" s="20"/>
      <c r="F309" s="20"/>
      <c r="G309" s="20"/>
      <c r="H309" s="20"/>
      <c r="I309" s="20"/>
      <c r="J309" s="20"/>
      <c r="K309" s="20"/>
      <c r="L309" s="20"/>
      <c r="M309" s="20"/>
    </row>
    <row r="310" spans="3:13" x14ac:dyDescent="0.2">
      <c r="C310" s="20"/>
      <c r="D310" s="20"/>
      <c r="E310" s="20"/>
      <c r="F310" s="20"/>
      <c r="G310" s="20"/>
      <c r="H310" s="20"/>
      <c r="I310" s="20"/>
      <c r="J310" s="20"/>
      <c r="K310" s="20"/>
      <c r="L310" s="20"/>
      <c r="M310" s="20"/>
    </row>
    <row r="311" spans="3:13" x14ac:dyDescent="0.2">
      <c r="C311" s="20"/>
      <c r="D311" s="20"/>
      <c r="E311" s="20"/>
      <c r="F311" s="20"/>
      <c r="G311" s="20"/>
      <c r="H311" s="20"/>
      <c r="I311" s="20"/>
      <c r="J311" s="20"/>
      <c r="K311" s="20"/>
      <c r="L311" s="20"/>
      <c r="M311" s="20"/>
    </row>
    <row r="312" spans="3:13" x14ac:dyDescent="0.2">
      <c r="C312" s="20"/>
      <c r="D312" s="20"/>
      <c r="E312" s="20"/>
      <c r="F312" s="20"/>
      <c r="G312" s="20"/>
      <c r="H312" s="20"/>
      <c r="I312" s="20"/>
      <c r="J312" s="20"/>
      <c r="K312" s="20"/>
      <c r="L312" s="20"/>
      <c r="M312" s="20"/>
    </row>
    <row r="313" spans="3:13" x14ac:dyDescent="0.2">
      <c r="C313" s="20"/>
      <c r="D313" s="20"/>
      <c r="E313" s="20"/>
      <c r="F313" s="20"/>
      <c r="G313" s="20"/>
      <c r="H313" s="20"/>
      <c r="I313" s="20"/>
      <c r="J313" s="20"/>
      <c r="K313" s="20"/>
      <c r="L313" s="20"/>
      <c r="M313" s="20"/>
    </row>
    <row r="314" spans="3:13" x14ac:dyDescent="0.2">
      <c r="C314" s="20"/>
      <c r="D314" s="20"/>
      <c r="E314" s="20"/>
      <c r="F314" s="20"/>
      <c r="G314" s="20"/>
      <c r="H314" s="20"/>
      <c r="I314" s="20"/>
      <c r="J314" s="20"/>
      <c r="K314" s="20"/>
      <c r="L314" s="20"/>
      <c r="M314" s="20"/>
    </row>
    <row r="315" spans="3:13" x14ac:dyDescent="0.2">
      <c r="C315" s="20"/>
      <c r="D315" s="20"/>
      <c r="E315" s="20"/>
      <c r="F315" s="20"/>
      <c r="G315" s="20"/>
      <c r="H315" s="20"/>
      <c r="I315" s="20"/>
      <c r="J315" s="20"/>
      <c r="K315" s="20"/>
      <c r="L315" s="20"/>
      <c r="M315" s="20"/>
    </row>
    <row r="316" spans="3:13" x14ac:dyDescent="0.2">
      <c r="C316" s="20"/>
      <c r="D316" s="20"/>
      <c r="E316" s="20"/>
      <c r="F316" s="20"/>
      <c r="G316" s="20"/>
      <c r="H316" s="20"/>
      <c r="I316" s="20"/>
      <c r="J316" s="20"/>
      <c r="K316" s="20"/>
      <c r="L316" s="20"/>
      <c r="M316" s="20"/>
    </row>
    <row r="317" spans="3:13" x14ac:dyDescent="0.2">
      <c r="C317" s="20"/>
      <c r="D317" s="20"/>
      <c r="E317" s="20"/>
      <c r="F317" s="20"/>
      <c r="G317" s="20"/>
      <c r="H317" s="20"/>
      <c r="I317" s="20"/>
      <c r="J317" s="20"/>
      <c r="K317" s="20"/>
      <c r="L317" s="20"/>
      <c r="M317" s="20"/>
    </row>
    <row r="318" spans="3:13" x14ac:dyDescent="0.2">
      <c r="C318" s="20"/>
      <c r="D318" s="20"/>
      <c r="E318" s="20"/>
      <c r="F318" s="20"/>
      <c r="G318" s="20"/>
      <c r="H318" s="20"/>
      <c r="I318" s="20"/>
      <c r="J318" s="20"/>
      <c r="K318" s="20"/>
      <c r="L318" s="20"/>
      <c r="M318" s="20"/>
    </row>
    <row r="319" spans="3:13" x14ac:dyDescent="0.2">
      <c r="C319" s="20"/>
      <c r="D319" s="20"/>
      <c r="E319" s="20"/>
      <c r="F319" s="20"/>
      <c r="G319" s="20"/>
      <c r="H319" s="20"/>
      <c r="I319" s="20"/>
      <c r="J319" s="20"/>
      <c r="K319" s="20"/>
      <c r="L319" s="20"/>
      <c r="M319" s="20"/>
    </row>
    <row r="320" spans="3:13" x14ac:dyDescent="0.2">
      <c r="C320" s="20"/>
      <c r="D320" s="20"/>
      <c r="E320" s="20"/>
      <c r="F320" s="20"/>
      <c r="G320" s="20"/>
      <c r="H320" s="20"/>
      <c r="I320" s="20"/>
      <c r="J320" s="20"/>
      <c r="K320" s="20"/>
      <c r="L320" s="20"/>
      <c r="M320" s="20"/>
    </row>
    <row r="321" spans="3:13" x14ac:dyDescent="0.2">
      <c r="C321" s="20"/>
      <c r="D321" s="20"/>
      <c r="E321" s="20"/>
      <c r="F321" s="20"/>
      <c r="G321" s="20"/>
      <c r="H321" s="20"/>
      <c r="I321" s="20"/>
      <c r="J321" s="20"/>
      <c r="K321" s="20"/>
      <c r="L321" s="20"/>
      <c r="M321" s="20"/>
    </row>
    <row r="322" spans="3:13" x14ac:dyDescent="0.2">
      <c r="C322" s="20"/>
      <c r="D322" s="20"/>
      <c r="E322" s="20"/>
      <c r="F322" s="20"/>
      <c r="G322" s="20"/>
      <c r="H322" s="20"/>
      <c r="I322" s="20"/>
      <c r="J322" s="20"/>
      <c r="K322" s="20"/>
      <c r="L322" s="20"/>
      <c r="M322" s="20"/>
    </row>
    <row r="323" spans="3:13" x14ac:dyDescent="0.2">
      <c r="C323" s="20"/>
      <c r="D323" s="20"/>
      <c r="E323" s="20"/>
      <c r="F323" s="20"/>
      <c r="G323" s="20"/>
      <c r="H323" s="20"/>
      <c r="I323" s="20"/>
      <c r="J323" s="20"/>
      <c r="K323" s="20"/>
      <c r="L323" s="20"/>
      <c r="M323" s="20"/>
    </row>
    <row r="324" spans="3:13" x14ac:dyDescent="0.2">
      <c r="C324" s="20"/>
      <c r="D324" s="20"/>
      <c r="E324" s="20"/>
      <c r="F324" s="20"/>
      <c r="G324" s="20"/>
      <c r="H324" s="20"/>
      <c r="I324" s="20"/>
      <c r="J324" s="20"/>
      <c r="K324" s="20"/>
      <c r="L324" s="20"/>
      <c r="M324" s="20"/>
    </row>
    <row r="325" spans="3:13" x14ac:dyDescent="0.2">
      <c r="C325" s="20"/>
      <c r="D325" s="20"/>
      <c r="E325" s="20"/>
      <c r="F325" s="20"/>
      <c r="G325" s="20"/>
      <c r="H325" s="20"/>
      <c r="I325" s="20"/>
      <c r="J325" s="20"/>
      <c r="K325" s="20"/>
      <c r="L325" s="20"/>
      <c r="M325" s="20"/>
    </row>
    <row r="326" spans="3:13" x14ac:dyDescent="0.2">
      <c r="C326" s="20"/>
      <c r="D326" s="20"/>
      <c r="E326" s="20"/>
      <c r="F326" s="20"/>
      <c r="G326" s="20"/>
      <c r="H326" s="20"/>
      <c r="I326" s="20"/>
      <c r="J326" s="20"/>
      <c r="K326" s="20"/>
      <c r="L326" s="20"/>
      <c r="M326" s="20"/>
    </row>
    <row r="327" spans="3:13" x14ac:dyDescent="0.2">
      <c r="C327" s="20"/>
      <c r="D327" s="20"/>
      <c r="E327" s="20"/>
      <c r="F327" s="20"/>
      <c r="G327" s="20"/>
      <c r="H327" s="20"/>
      <c r="I327" s="20"/>
      <c r="J327" s="20"/>
      <c r="K327" s="20"/>
      <c r="L327" s="20"/>
      <c r="M327" s="20"/>
    </row>
    <row r="328" spans="3:13" x14ac:dyDescent="0.2">
      <c r="C328" s="20"/>
      <c r="D328" s="20"/>
      <c r="E328" s="20"/>
      <c r="F328" s="20"/>
      <c r="G328" s="20"/>
      <c r="H328" s="20"/>
      <c r="I328" s="20"/>
      <c r="J328" s="20"/>
      <c r="K328" s="20"/>
      <c r="L328" s="20"/>
      <c r="M328" s="20"/>
    </row>
    <row r="329" spans="3:13" x14ac:dyDescent="0.2">
      <c r="C329" s="20"/>
      <c r="D329" s="20"/>
      <c r="E329" s="20"/>
      <c r="F329" s="20"/>
      <c r="G329" s="20"/>
      <c r="H329" s="20"/>
      <c r="I329" s="20"/>
      <c r="J329" s="20"/>
      <c r="K329" s="20"/>
      <c r="L329" s="20"/>
      <c r="M329" s="20"/>
    </row>
    <row r="330" spans="3:13" x14ac:dyDescent="0.2">
      <c r="C330" s="20"/>
      <c r="D330" s="20"/>
      <c r="E330" s="20"/>
      <c r="F330" s="20"/>
      <c r="G330" s="20"/>
      <c r="H330" s="20"/>
      <c r="I330" s="20"/>
      <c r="J330" s="20"/>
      <c r="K330" s="20"/>
      <c r="L330" s="20"/>
      <c r="M330" s="20"/>
    </row>
    <row r="331" spans="3:13" x14ac:dyDescent="0.2">
      <c r="C331" s="20"/>
      <c r="D331" s="20"/>
      <c r="E331" s="20"/>
      <c r="F331" s="20"/>
      <c r="G331" s="20"/>
      <c r="H331" s="20"/>
      <c r="I331" s="20"/>
      <c r="J331" s="20"/>
      <c r="K331" s="20"/>
      <c r="L331" s="20"/>
      <c r="M331" s="20"/>
    </row>
    <row r="332" spans="3:13" x14ac:dyDescent="0.2">
      <c r="C332" s="20"/>
      <c r="D332" s="20"/>
      <c r="E332" s="20"/>
      <c r="F332" s="20"/>
      <c r="G332" s="20"/>
      <c r="H332" s="20"/>
      <c r="I332" s="20"/>
      <c r="J332" s="20"/>
      <c r="K332" s="20"/>
      <c r="L332" s="20"/>
      <c r="M332" s="20"/>
    </row>
    <row r="333" spans="3:13" x14ac:dyDescent="0.2">
      <c r="C333" s="20"/>
      <c r="D333" s="20"/>
      <c r="E333" s="20"/>
      <c r="F333" s="20"/>
      <c r="G333" s="20"/>
      <c r="H333" s="20"/>
      <c r="I333" s="20"/>
      <c r="J333" s="20"/>
      <c r="K333" s="20"/>
      <c r="L333" s="20"/>
      <c r="M333" s="20"/>
    </row>
    <row r="334" spans="3:13" x14ac:dyDescent="0.2">
      <c r="C334" s="20"/>
      <c r="D334" s="20"/>
      <c r="E334" s="20"/>
      <c r="F334" s="20"/>
      <c r="G334" s="20"/>
      <c r="H334" s="20"/>
      <c r="I334" s="20"/>
      <c r="J334" s="20"/>
      <c r="K334" s="20"/>
      <c r="L334" s="20"/>
      <c r="M334" s="20"/>
    </row>
    <row r="335" spans="3:13" x14ac:dyDescent="0.2">
      <c r="C335" s="20"/>
      <c r="D335" s="20"/>
      <c r="E335" s="20"/>
      <c r="F335" s="20"/>
      <c r="G335" s="20"/>
      <c r="H335" s="20"/>
      <c r="I335" s="20"/>
      <c r="J335" s="20"/>
      <c r="K335" s="20"/>
      <c r="L335" s="20"/>
      <c r="M335" s="20"/>
    </row>
    <row r="336" spans="3:13" x14ac:dyDescent="0.2">
      <c r="C336" s="20"/>
      <c r="D336" s="20"/>
      <c r="E336" s="20"/>
      <c r="F336" s="20"/>
      <c r="G336" s="20"/>
      <c r="H336" s="20"/>
      <c r="I336" s="20"/>
      <c r="J336" s="20"/>
      <c r="K336" s="20"/>
      <c r="L336" s="20"/>
      <c r="M336" s="20"/>
    </row>
    <row r="337" spans="3:13" x14ac:dyDescent="0.2">
      <c r="C337" s="20"/>
      <c r="D337" s="20"/>
      <c r="E337" s="20"/>
      <c r="F337" s="20"/>
      <c r="G337" s="20"/>
      <c r="H337" s="20"/>
      <c r="I337" s="20"/>
      <c r="J337" s="20"/>
      <c r="K337" s="20"/>
      <c r="L337" s="20"/>
      <c r="M337" s="20"/>
    </row>
    <row r="338" spans="3:13" x14ac:dyDescent="0.2">
      <c r="C338" s="20"/>
      <c r="D338" s="20"/>
      <c r="E338" s="20"/>
      <c r="F338" s="20"/>
      <c r="G338" s="20"/>
      <c r="H338" s="20"/>
      <c r="I338" s="20"/>
      <c r="J338" s="20"/>
      <c r="K338" s="20"/>
      <c r="L338" s="20"/>
      <c r="M338" s="20"/>
    </row>
    <row r="339" spans="3:13" x14ac:dyDescent="0.2">
      <c r="C339" s="20"/>
      <c r="D339" s="20"/>
      <c r="E339" s="20"/>
      <c r="F339" s="20"/>
      <c r="G339" s="20"/>
      <c r="H339" s="20"/>
      <c r="I339" s="20"/>
      <c r="J339" s="20"/>
      <c r="K339" s="20"/>
      <c r="L339" s="20"/>
      <c r="M339" s="20"/>
    </row>
    <row r="340" spans="3:13" x14ac:dyDescent="0.2">
      <c r="C340" s="20"/>
      <c r="D340" s="20"/>
      <c r="E340" s="20"/>
      <c r="F340" s="20"/>
      <c r="G340" s="20"/>
      <c r="H340" s="20"/>
      <c r="I340" s="20"/>
      <c r="J340" s="20"/>
      <c r="K340" s="20"/>
      <c r="L340" s="20"/>
      <c r="M340" s="20"/>
    </row>
    <row r="341" spans="3:13" x14ac:dyDescent="0.2">
      <c r="C341" s="20"/>
      <c r="D341" s="20"/>
      <c r="E341" s="20"/>
      <c r="F341" s="20"/>
      <c r="G341" s="20"/>
      <c r="H341" s="20"/>
      <c r="I341" s="20"/>
      <c r="J341" s="20"/>
      <c r="K341" s="20"/>
      <c r="L341" s="20"/>
      <c r="M341" s="20"/>
    </row>
    <row r="342" spans="3:13" x14ac:dyDescent="0.2">
      <c r="C342" s="20"/>
      <c r="D342" s="20"/>
      <c r="E342" s="20"/>
      <c r="F342" s="20"/>
      <c r="G342" s="20"/>
      <c r="H342" s="20"/>
      <c r="I342" s="20"/>
      <c r="J342" s="20"/>
      <c r="K342" s="20"/>
      <c r="L342" s="20"/>
      <c r="M342" s="20"/>
    </row>
    <row r="343" spans="3:13" x14ac:dyDescent="0.2">
      <c r="C343" s="20"/>
      <c r="D343" s="20"/>
      <c r="E343" s="20"/>
      <c r="F343" s="20"/>
      <c r="G343" s="20"/>
      <c r="H343" s="20"/>
      <c r="I343" s="20"/>
      <c r="J343" s="20"/>
      <c r="K343" s="20"/>
      <c r="L343" s="20"/>
      <c r="M343" s="20"/>
    </row>
    <row r="344" spans="3:13" x14ac:dyDescent="0.2">
      <c r="C344" s="20"/>
      <c r="D344" s="20"/>
      <c r="E344" s="20"/>
      <c r="F344" s="20"/>
      <c r="G344" s="20"/>
      <c r="H344" s="20"/>
      <c r="I344" s="20"/>
      <c r="J344" s="20"/>
      <c r="K344" s="20"/>
      <c r="L344" s="20"/>
      <c r="M344" s="20"/>
    </row>
    <row r="345" spans="3:13" x14ac:dyDescent="0.2">
      <c r="C345" s="20"/>
      <c r="D345" s="20"/>
      <c r="E345" s="20"/>
      <c r="F345" s="20"/>
      <c r="G345" s="20"/>
      <c r="H345" s="20"/>
      <c r="I345" s="20"/>
      <c r="J345" s="20"/>
      <c r="K345" s="20"/>
      <c r="L345" s="20"/>
      <c r="M345" s="20"/>
    </row>
    <row r="346" spans="3:13" x14ac:dyDescent="0.2">
      <c r="C346" s="20"/>
      <c r="D346" s="20"/>
      <c r="E346" s="20"/>
      <c r="F346" s="20"/>
      <c r="G346" s="20"/>
      <c r="H346" s="20"/>
      <c r="I346" s="20"/>
      <c r="J346" s="20"/>
      <c r="K346" s="20"/>
      <c r="L346" s="20"/>
      <c r="M346" s="20"/>
    </row>
    <row r="347" spans="3:13" x14ac:dyDescent="0.2">
      <c r="C347" s="20"/>
      <c r="D347" s="20"/>
      <c r="E347" s="20"/>
      <c r="F347" s="20"/>
      <c r="G347" s="20"/>
      <c r="H347" s="20"/>
      <c r="I347" s="20"/>
      <c r="J347" s="20"/>
      <c r="K347" s="20"/>
      <c r="L347" s="20"/>
      <c r="M347" s="20"/>
    </row>
    <row r="348" spans="3:13" x14ac:dyDescent="0.2">
      <c r="C348" s="20"/>
      <c r="D348" s="20"/>
      <c r="E348" s="20"/>
      <c r="F348" s="20"/>
      <c r="G348" s="20"/>
      <c r="H348" s="20"/>
      <c r="I348" s="20"/>
      <c r="J348" s="20"/>
      <c r="K348" s="20"/>
      <c r="L348" s="20"/>
      <c r="M348" s="20"/>
    </row>
    <row r="349" spans="3:13" x14ac:dyDescent="0.2">
      <c r="C349" s="20"/>
      <c r="D349" s="20"/>
      <c r="E349" s="20"/>
      <c r="F349" s="20"/>
      <c r="G349" s="20"/>
      <c r="H349" s="20"/>
      <c r="I349" s="20"/>
      <c r="J349" s="20"/>
      <c r="K349" s="20"/>
      <c r="L349" s="20"/>
      <c r="M349" s="20"/>
    </row>
    <row r="350" spans="3:13" x14ac:dyDescent="0.2">
      <c r="C350" s="20"/>
      <c r="D350" s="20"/>
      <c r="E350" s="20"/>
      <c r="F350" s="20"/>
      <c r="G350" s="20"/>
      <c r="H350" s="20"/>
      <c r="I350" s="20"/>
      <c r="J350" s="20"/>
      <c r="K350" s="20"/>
      <c r="L350" s="20"/>
      <c r="M350" s="20"/>
    </row>
    <row r="351" spans="3:13" x14ac:dyDescent="0.2">
      <c r="C351" s="20"/>
      <c r="D351" s="20"/>
      <c r="E351" s="20"/>
      <c r="F351" s="20"/>
      <c r="G351" s="20"/>
      <c r="H351" s="20"/>
      <c r="I351" s="20"/>
      <c r="J351" s="20"/>
      <c r="K351" s="20"/>
      <c r="L351" s="20"/>
      <c r="M351" s="20"/>
    </row>
    <row r="352" spans="3:13" x14ac:dyDescent="0.2">
      <c r="C352" s="20"/>
      <c r="D352" s="20"/>
      <c r="E352" s="20"/>
      <c r="F352" s="20"/>
      <c r="G352" s="20"/>
      <c r="H352" s="20"/>
      <c r="I352" s="20"/>
      <c r="J352" s="20"/>
      <c r="K352" s="20"/>
      <c r="L352" s="20"/>
      <c r="M352" s="20"/>
    </row>
    <row r="353" spans="3:13" x14ac:dyDescent="0.2">
      <c r="C353" s="20"/>
      <c r="D353" s="20"/>
      <c r="E353" s="20"/>
      <c r="F353" s="20"/>
      <c r="G353" s="20"/>
      <c r="H353" s="20"/>
      <c r="I353" s="20"/>
      <c r="J353" s="20"/>
      <c r="K353" s="20"/>
      <c r="L353" s="20"/>
      <c r="M353" s="20"/>
    </row>
    <row r="354" spans="3:13" x14ac:dyDescent="0.2">
      <c r="C354" s="20"/>
      <c r="D354" s="20"/>
      <c r="E354" s="20"/>
      <c r="F354" s="20"/>
      <c r="G354" s="20"/>
      <c r="H354" s="20"/>
      <c r="I354" s="20"/>
      <c r="J354" s="20"/>
      <c r="K354" s="20"/>
      <c r="L354" s="20"/>
      <c r="M354" s="20"/>
    </row>
    <row r="355" spans="3:13" x14ac:dyDescent="0.2">
      <c r="C355" s="20"/>
      <c r="D355" s="20"/>
      <c r="E355" s="20"/>
      <c r="F355" s="20"/>
      <c r="G355" s="20"/>
      <c r="H355" s="20"/>
      <c r="I355" s="20"/>
      <c r="J355" s="20"/>
      <c r="K355" s="20"/>
      <c r="L355" s="20"/>
      <c r="M355" s="20"/>
    </row>
    <row r="356" spans="3:13" x14ac:dyDescent="0.2">
      <c r="C356" s="20"/>
      <c r="D356" s="20"/>
      <c r="E356" s="20"/>
      <c r="F356" s="20"/>
      <c r="G356" s="20"/>
      <c r="H356" s="20"/>
      <c r="I356" s="20"/>
      <c r="J356" s="20"/>
      <c r="K356" s="20"/>
      <c r="L356" s="20"/>
      <c r="M356" s="20"/>
    </row>
    <row r="357" spans="3:13" x14ac:dyDescent="0.2">
      <c r="C357" s="20"/>
      <c r="D357" s="20"/>
      <c r="E357" s="20"/>
      <c r="F357" s="20"/>
      <c r="G357" s="20"/>
      <c r="H357" s="20"/>
      <c r="I357" s="20"/>
      <c r="J357" s="20"/>
      <c r="K357" s="20"/>
      <c r="L357" s="20"/>
      <c r="M357" s="20"/>
    </row>
    <row r="358" spans="3:13" x14ac:dyDescent="0.2">
      <c r="C358" s="20"/>
      <c r="D358" s="20"/>
      <c r="E358" s="20"/>
      <c r="F358" s="20"/>
      <c r="G358" s="20"/>
      <c r="H358" s="20"/>
      <c r="I358" s="20"/>
      <c r="J358" s="20"/>
      <c r="K358" s="20"/>
      <c r="L358" s="20"/>
      <c r="M358" s="20"/>
    </row>
    <row r="359" spans="3:13" x14ac:dyDescent="0.2">
      <c r="C359" s="20"/>
      <c r="D359" s="20"/>
      <c r="E359" s="20"/>
      <c r="F359" s="20"/>
      <c r="G359" s="20"/>
      <c r="H359" s="20"/>
      <c r="I359" s="20"/>
      <c r="J359" s="20"/>
      <c r="K359" s="20"/>
      <c r="L359" s="20"/>
      <c r="M359" s="20"/>
    </row>
    <row r="360" spans="3:13" x14ac:dyDescent="0.2">
      <c r="C360" s="20"/>
      <c r="D360" s="20"/>
      <c r="E360" s="20"/>
      <c r="F360" s="20"/>
      <c r="G360" s="20"/>
      <c r="H360" s="20"/>
      <c r="I360" s="20"/>
      <c r="J360" s="20"/>
      <c r="K360" s="20"/>
      <c r="L360" s="20"/>
      <c r="M360" s="20"/>
    </row>
    <row r="361" spans="3:13" x14ac:dyDescent="0.2">
      <c r="C361" s="20"/>
      <c r="D361" s="20"/>
      <c r="E361" s="20"/>
      <c r="F361" s="20"/>
      <c r="G361" s="20"/>
      <c r="H361" s="20"/>
      <c r="I361" s="20"/>
      <c r="J361" s="20"/>
      <c r="K361" s="20"/>
      <c r="L361" s="20"/>
      <c r="M361" s="20"/>
    </row>
    <row r="362" spans="3:13" x14ac:dyDescent="0.2">
      <c r="C362" s="20"/>
      <c r="D362" s="20"/>
      <c r="E362" s="20"/>
      <c r="F362" s="20"/>
      <c r="G362" s="20"/>
      <c r="H362" s="20"/>
      <c r="I362" s="20"/>
      <c r="J362" s="20"/>
      <c r="K362" s="20"/>
      <c r="L362" s="20"/>
      <c r="M362" s="20"/>
    </row>
    <row r="363" spans="3:13" x14ac:dyDescent="0.2">
      <c r="C363" s="20"/>
      <c r="D363" s="20"/>
      <c r="E363" s="20"/>
      <c r="F363" s="20"/>
      <c r="G363" s="20"/>
      <c r="H363" s="20"/>
      <c r="I363" s="20"/>
      <c r="J363" s="20"/>
      <c r="K363" s="20"/>
      <c r="L363" s="20"/>
      <c r="M363" s="20"/>
    </row>
    <row r="364" spans="3:13" x14ac:dyDescent="0.2">
      <c r="C364" s="20"/>
      <c r="D364" s="20"/>
      <c r="E364" s="20"/>
      <c r="F364" s="20"/>
      <c r="G364" s="20"/>
      <c r="H364" s="20"/>
      <c r="I364" s="20"/>
      <c r="J364" s="20"/>
      <c r="K364" s="20"/>
      <c r="L364" s="20"/>
      <c r="M364" s="20"/>
    </row>
    <row r="365" spans="3:13" x14ac:dyDescent="0.2">
      <c r="C365" s="20"/>
      <c r="D365" s="20"/>
      <c r="E365" s="20"/>
      <c r="F365" s="20"/>
      <c r="G365" s="20"/>
      <c r="H365" s="20"/>
      <c r="I365" s="20"/>
      <c r="J365" s="20"/>
      <c r="K365" s="20"/>
      <c r="L365" s="20"/>
      <c r="M365" s="20"/>
    </row>
    <row r="366" spans="3:13" x14ac:dyDescent="0.2">
      <c r="C366" s="20"/>
      <c r="D366" s="20"/>
      <c r="E366" s="20"/>
      <c r="F366" s="20"/>
      <c r="G366" s="20"/>
      <c r="H366" s="20"/>
      <c r="I366" s="20"/>
      <c r="J366" s="20"/>
      <c r="K366" s="20"/>
      <c r="L366" s="20"/>
      <c r="M366" s="20"/>
    </row>
    <row r="367" spans="3:13" x14ac:dyDescent="0.2">
      <c r="C367" s="20"/>
      <c r="D367" s="20"/>
      <c r="E367" s="20"/>
      <c r="F367" s="20"/>
      <c r="G367" s="20"/>
      <c r="H367" s="20"/>
      <c r="I367" s="20"/>
      <c r="J367" s="20"/>
      <c r="K367" s="20"/>
      <c r="L367" s="20"/>
      <c r="M367" s="20"/>
    </row>
    <row r="368" spans="3:13" x14ac:dyDescent="0.2">
      <c r="C368" s="20"/>
      <c r="D368" s="20"/>
      <c r="E368" s="20"/>
      <c r="F368" s="20"/>
      <c r="G368" s="20"/>
      <c r="H368" s="20"/>
      <c r="I368" s="20"/>
      <c r="J368" s="20"/>
      <c r="K368" s="20"/>
      <c r="L368" s="20"/>
      <c r="M368" s="20"/>
    </row>
    <row r="369" spans="3:13" x14ac:dyDescent="0.2">
      <c r="C369" s="20"/>
      <c r="D369" s="20"/>
      <c r="E369" s="20"/>
      <c r="F369" s="20"/>
      <c r="G369" s="20"/>
      <c r="H369" s="20"/>
      <c r="I369" s="20"/>
      <c r="J369" s="20"/>
      <c r="K369" s="20"/>
      <c r="L369" s="20"/>
      <c r="M369" s="20"/>
    </row>
    <row r="370" spans="3:13" x14ac:dyDescent="0.2">
      <c r="C370" s="20"/>
      <c r="D370" s="20"/>
      <c r="E370" s="20"/>
      <c r="F370" s="20"/>
      <c r="G370" s="20"/>
      <c r="H370" s="20"/>
      <c r="I370" s="20"/>
      <c r="J370" s="20"/>
      <c r="K370" s="20"/>
      <c r="L370" s="20"/>
      <c r="M370" s="20"/>
    </row>
    <row r="371" spans="3:13" x14ac:dyDescent="0.2">
      <c r="C371" s="20"/>
      <c r="D371" s="20"/>
      <c r="E371" s="20"/>
      <c r="F371" s="20"/>
      <c r="G371" s="20"/>
      <c r="H371" s="20"/>
      <c r="I371" s="20"/>
      <c r="J371" s="20"/>
      <c r="K371" s="20"/>
      <c r="L371" s="20"/>
      <c r="M371" s="20"/>
    </row>
    <row r="372" spans="3:13" x14ac:dyDescent="0.2">
      <c r="C372" s="20"/>
      <c r="D372" s="20"/>
      <c r="E372" s="20"/>
      <c r="F372" s="20"/>
      <c r="G372" s="20"/>
      <c r="H372" s="20"/>
      <c r="I372" s="20"/>
      <c r="J372" s="20"/>
      <c r="K372" s="20"/>
      <c r="L372" s="20"/>
      <c r="M372" s="20"/>
    </row>
    <row r="373" spans="3:13" x14ac:dyDescent="0.2">
      <c r="C373" s="20"/>
      <c r="D373" s="20"/>
      <c r="E373" s="20"/>
      <c r="F373" s="20"/>
      <c r="G373" s="20"/>
      <c r="H373" s="20"/>
      <c r="I373" s="20"/>
      <c r="J373" s="20"/>
      <c r="K373" s="20"/>
      <c r="L373" s="20"/>
      <c r="M373" s="20"/>
    </row>
    <row r="374" spans="3:13" x14ac:dyDescent="0.2">
      <c r="C374" s="20"/>
      <c r="D374" s="20"/>
      <c r="E374" s="20"/>
      <c r="F374" s="20"/>
      <c r="G374" s="20"/>
      <c r="H374" s="20"/>
      <c r="I374" s="20"/>
      <c r="J374" s="20"/>
      <c r="K374" s="20"/>
      <c r="L374" s="20"/>
      <c r="M374" s="20"/>
    </row>
    <row r="375" spans="3:13" x14ac:dyDescent="0.2">
      <c r="C375" s="20"/>
      <c r="D375" s="20"/>
      <c r="E375" s="20"/>
      <c r="F375" s="20"/>
      <c r="G375" s="20"/>
      <c r="H375" s="20"/>
      <c r="I375" s="20"/>
      <c r="J375" s="20"/>
      <c r="K375" s="20"/>
      <c r="L375" s="20"/>
      <c r="M375" s="20"/>
    </row>
    <row r="376" spans="3:13" x14ac:dyDescent="0.2">
      <c r="C376" s="20"/>
      <c r="D376" s="20"/>
      <c r="E376" s="20"/>
      <c r="F376" s="20"/>
      <c r="G376" s="20"/>
      <c r="H376" s="20"/>
      <c r="I376" s="20"/>
      <c r="J376" s="20"/>
      <c r="K376" s="20"/>
      <c r="L376" s="20"/>
      <c r="M376" s="20"/>
    </row>
    <row r="377" spans="3:13" x14ac:dyDescent="0.2">
      <c r="C377" s="20"/>
      <c r="D377" s="20"/>
      <c r="E377" s="20"/>
      <c r="F377" s="20"/>
      <c r="G377" s="20"/>
      <c r="H377" s="20"/>
      <c r="I377" s="20"/>
      <c r="J377" s="20"/>
      <c r="K377" s="20"/>
      <c r="L377" s="20"/>
      <c r="M377" s="20"/>
    </row>
    <row r="378" spans="3:13" x14ac:dyDescent="0.2">
      <c r="C378" s="20"/>
      <c r="D378" s="20"/>
      <c r="E378" s="20"/>
      <c r="F378" s="20"/>
      <c r="G378" s="20"/>
      <c r="H378" s="20"/>
      <c r="I378" s="20"/>
      <c r="J378" s="20"/>
      <c r="K378" s="20"/>
      <c r="L378" s="20"/>
      <c r="M378" s="20"/>
    </row>
    <row r="379" spans="3:13" x14ac:dyDescent="0.2">
      <c r="C379" s="20"/>
      <c r="D379" s="20"/>
      <c r="E379" s="20"/>
      <c r="F379" s="20"/>
      <c r="G379" s="20"/>
      <c r="H379" s="20"/>
      <c r="I379" s="20"/>
      <c r="J379" s="20"/>
      <c r="K379" s="20"/>
      <c r="L379" s="20"/>
      <c r="M379" s="20"/>
    </row>
    <row r="380" spans="3:13" x14ac:dyDescent="0.2">
      <c r="C380" s="20"/>
      <c r="D380" s="20"/>
      <c r="E380" s="20"/>
      <c r="F380" s="20"/>
      <c r="G380" s="20"/>
      <c r="H380" s="20"/>
      <c r="I380" s="20"/>
      <c r="J380" s="20"/>
      <c r="K380" s="20"/>
      <c r="L380" s="20"/>
      <c r="M380" s="20"/>
    </row>
    <row r="381" spans="3:13" x14ac:dyDescent="0.2">
      <c r="C381" s="20"/>
      <c r="D381" s="20"/>
      <c r="E381" s="20"/>
      <c r="F381" s="20"/>
      <c r="G381" s="20"/>
      <c r="H381" s="20"/>
      <c r="I381" s="20"/>
      <c r="J381" s="20"/>
      <c r="K381" s="20"/>
      <c r="L381" s="20"/>
      <c r="M381" s="20"/>
    </row>
    <row r="382" spans="3:13" x14ac:dyDescent="0.2">
      <c r="C382" s="20"/>
      <c r="D382" s="20"/>
      <c r="E382" s="20"/>
      <c r="F382" s="20"/>
      <c r="G382" s="20"/>
      <c r="H382" s="20"/>
      <c r="I382" s="20"/>
      <c r="J382" s="20"/>
      <c r="K382" s="20"/>
      <c r="L382" s="20"/>
      <c r="M382" s="20"/>
    </row>
    <row r="383" spans="3:13" x14ac:dyDescent="0.2">
      <c r="C383" s="20"/>
      <c r="D383" s="20"/>
      <c r="E383" s="20"/>
      <c r="F383" s="20"/>
      <c r="G383" s="20"/>
      <c r="H383" s="20"/>
      <c r="I383" s="20"/>
      <c r="J383" s="20"/>
      <c r="K383" s="20"/>
      <c r="L383" s="20"/>
      <c r="M383" s="20"/>
    </row>
    <row r="384" spans="3:13" x14ac:dyDescent="0.2">
      <c r="C384" s="20"/>
      <c r="D384" s="20"/>
      <c r="E384" s="20"/>
      <c r="F384" s="20"/>
      <c r="G384" s="20"/>
      <c r="H384" s="20"/>
      <c r="I384" s="20"/>
      <c r="J384" s="20"/>
      <c r="K384" s="20"/>
      <c r="L384" s="20"/>
      <c r="M384" s="20"/>
    </row>
    <row r="385" spans="3:13" x14ac:dyDescent="0.2">
      <c r="C385" s="20"/>
      <c r="D385" s="20"/>
      <c r="E385" s="20"/>
      <c r="F385" s="20"/>
      <c r="G385" s="20"/>
      <c r="H385" s="20"/>
      <c r="I385" s="20"/>
      <c r="J385" s="20"/>
      <c r="K385" s="20"/>
      <c r="L385" s="20"/>
      <c r="M385" s="20"/>
    </row>
    <row r="386" spans="3:13" x14ac:dyDescent="0.2">
      <c r="C386" s="20"/>
      <c r="D386" s="20"/>
      <c r="E386" s="20"/>
      <c r="F386" s="20"/>
      <c r="G386" s="20"/>
      <c r="H386" s="20"/>
      <c r="I386" s="20"/>
      <c r="J386" s="20"/>
      <c r="K386" s="20"/>
      <c r="L386" s="20"/>
      <c r="M386" s="20"/>
    </row>
    <row r="387" spans="3:13" x14ac:dyDescent="0.2">
      <c r="C387" s="20"/>
      <c r="D387" s="20"/>
      <c r="E387" s="20"/>
      <c r="F387" s="20"/>
      <c r="G387" s="20"/>
      <c r="H387" s="20"/>
      <c r="I387" s="20"/>
      <c r="J387" s="20"/>
      <c r="K387" s="20"/>
      <c r="L387" s="20"/>
      <c r="M387" s="20"/>
    </row>
    <row r="388" spans="3:13" x14ac:dyDescent="0.2">
      <c r="C388" s="20"/>
      <c r="D388" s="20"/>
      <c r="E388" s="20"/>
      <c r="F388" s="20"/>
      <c r="G388" s="20"/>
      <c r="H388" s="20"/>
      <c r="I388" s="20"/>
      <c r="J388" s="20"/>
      <c r="K388" s="20"/>
      <c r="L388" s="20"/>
      <c r="M388" s="20"/>
    </row>
    <row r="389" spans="3:13" x14ac:dyDescent="0.2">
      <c r="C389" s="20"/>
      <c r="D389" s="20"/>
      <c r="E389" s="20"/>
      <c r="F389" s="20"/>
      <c r="G389" s="20"/>
      <c r="H389" s="20"/>
      <c r="I389" s="20"/>
      <c r="J389" s="20"/>
      <c r="K389" s="20"/>
      <c r="L389" s="20"/>
      <c r="M389" s="20"/>
    </row>
    <row r="390" spans="3:13" x14ac:dyDescent="0.2">
      <c r="C390" s="20"/>
      <c r="D390" s="20"/>
      <c r="E390" s="20"/>
      <c r="F390" s="20"/>
      <c r="G390" s="20"/>
      <c r="H390" s="20"/>
      <c r="I390" s="20"/>
      <c r="J390" s="20"/>
      <c r="K390" s="20"/>
      <c r="L390" s="20"/>
      <c r="M390" s="20"/>
    </row>
    <row r="391" spans="3:13" x14ac:dyDescent="0.2">
      <c r="C391" s="20"/>
      <c r="D391" s="20"/>
      <c r="E391" s="20"/>
      <c r="F391" s="20"/>
      <c r="G391" s="20"/>
      <c r="H391" s="20"/>
      <c r="I391" s="20"/>
      <c r="J391" s="20"/>
      <c r="K391" s="20"/>
      <c r="L391" s="20"/>
      <c r="M391" s="20"/>
    </row>
    <row r="392" spans="3:13" x14ac:dyDescent="0.2">
      <c r="C392" s="20"/>
      <c r="D392" s="20"/>
      <c r="E392" s="20"/>
      <c r="F392" s="20"/>
      <c r="G392" s="20"/>
      <c r="H392" s="20"/>
      <c r="I392" s="20"/>
      <c r="J392" s="20"/>
      <c r="K392" s="20"/>
      <c r="L392" s="20"/>
      <c r="M392" s="20"/>
    </row>
    <row r="393" spans="3:13" x14ac:dyDescent="0.2">
      <c r="C393" s="20"/>
      <c r="D393" s="20"/>
      <c r="E393" s="20"/>
      <c r="F393" s="20"/>
      <c r="G393" s="20"/>
      <c r="H393" s="20"/>
      <c r="I393" s="20"/>
      <c r="J393" s="20"/>
      <c r="K393" s="20"/>
      <c r="L393" s="20"/>
      <c r="M393" s="20"/>
    </row>
    <row r="394" spans="3:13" x14ac:dyDescent="0.2">
      <c r="C394" s="20"/>
      <c r="D394" s="20"/>
      <c r="E394" s="20"/>
      <c r="F394" s="20"/>
      <c r="G394" s="20"/>
      <c r="H394" s="20"/>
      <c r="I394" s="20"/>
      <c r="J394" s="20"/>
      <c r="K394" s="20"/>
      <c r="L394" s="20"/>
      <c r="M394" s="20"/>
    </row>
    <row r="395" spans="3:13" x14ac:dyDescent="0.2">
      <c r="C395" s="20"/>
      <c r="D395" s="20"/>
      <c r="E395" s="20"/>
      <c r="F395" s="20"/>
      <c r="G395" s="20"/>
      <c r="H395" s="20"/>
      <c r="I395" s="20"/>
      <c r="J395" s="20"/>
      <c r="K395" s="20"/>
      <c r="L395" s="20"/>
      <c r="M395" s="20"/>
    </row>
    <row r="396" spans="3:13" x14ac:dyDescent="0.2">
      <c r="C396" s="20"/>
      <c r="D396" s="20"/>
      <c r="E396" s="20"/>
      <c r="F396" s="20"/>
      <c r="G396" s="20"/>
      <c r="H396" s="20"/>
      <c r="I396" s="20"/>
      <c r="J396" s="20"/>
      <c r="K396" s="20"/>
      <c r="L396" s="20"/>
      <c r="M396" s="20"/>
    </row>
    <row r="397" spans="3:13" x14ac:dyDescent="0.2">
      <c r="C397" s="20"/>
      <c r="D397" s="20"/>
      <c r="E397" s="20"/>
      <c r="F397" s="20"/>
      <c r="G397" s="20"/>
      <c r="H397" s="20"/>
      <c r="I397" s="20"/>
      <c r="J397" s="20"/>
      <c r="K397" s="20"/>
      <c r="L397" s="20"/>
      <c r="M397" s="20"/>
    </row>
    <row r="398" spans="3:13" x14ac:dyDescent="0.2">
      <c r="C398" s="20"/>
      <c r="D398" s="20"/>
      <c r="E398" s="20"/>
      <c r="F398" s="20"/>
      <c r="G398" s="20"/>
      <c r="H398" s="20"/>
      <c r="I398" s="20"/>
      <c r="J398" s="20"/>
      <c r="K398" s="20"/>
      <c r="L398" s="20"/>
      <c r="M398" s="20"/>
    </row>
    <row r="399" spans="3:13" x14ac:dyDescent="0.2">
      <c r="C399" s="20"/>
      <c r="D399" s="20"/>
      <c r="E399" s="20"/>
      <c r="F399" s="20"/>
      <c r="G399" s="20"/>
      <c r="H399" s="20"/>
      <c r="I399" s="20"/>
      <c r="J399" s="20"/>
      <c r="K399" s="20"/>
      <c r="L399" s="20"/>
      <c r="M399" s="20"/>
    </row>
    <row r="400" spans="3:13" x14ac:dyDescent="0.2">
      <c r="C400" s="20"/>
      <c r="D400" s="20"/>
      <c r="E400" s="20"/>
      <c r="F400" s="20"/>
      <c r="G400" s="20"/>
      <c r="H400" s="20"/>
      <c r="I400" s="20"/>
      <c r="J400" s="20"/>
      <c r="K400" s="20"/>
      <c r="L400" s="20"/>
      <c r="M400" s="20"/>
    </row>
    <row r="401" spans="3:13" x14ac:dyDescent="0.2">
      <c r="C401" s="20"/>
      <c r="D401" s="20"/>
      <c r="E401" s="20"/>
      <c r="F401" s="20"/>
      <c r="G401" s="20"/>
      <c r="H401" s="20"/>
      <c r="I401" s="20"/>
      <c r="J401" s="20"/>
      <c r="K401" s="20"/>
      <c r="L401" s="20"/>
      <c r="M401" s="20"/>
    </row>
    <row r="402" spans="3:13" x14ac:dyDescent="0.2">
      <c r="C402" s="20"/>
      <c r="D402" s="20"/>
      <c r="E402" s="20"/>
      <c r="F402" s="20"/>
      <c r="G402" s="20"/>
      <c r="H402" s="20"/>
      <c r="I402" s="20"/>
      <c r="J402" s="20"/>
      <c r="K402" s="20"/>
      <c r="L402" s="20"/>
      <c r="M402" s="20"/>
    </row>
    <row r="403" spans="3:13" x14ac:dyDescent="0.2">
      <c r="C403" s="20"/>
      <c r="D403" s="20"/>
      <c r="E403" s="20"/>
      <c r="F403" s="20"/>
      <c r="G403" s="20"/>
      <c r="H403" s="20"/>
      <c r="I403" s="20"/>
      <c r="J403" s="20"/>
      <c r="K403" s="20"/>
      <c r="L403" s="20"/>
      <c r="M403" s="20"/>
    </row>
    <row r="404" spans="3:13" x14ac:dyDescent="0.2">
      <c r="C404" s="20"/>
      <c r="D404" s="20"/>
      <c r="E404" s="20"/>
      <c r="F404" s="20"/>
      <c r="G404" s="20"/>
      <c r="H404" s="20"/>
      <c r="I404" s="20"/>
      <c r="J404" s="20"/>
      <c r="K404" s="20"/>
      <c r="L404" s="20"/>
      <c r="M404" s="20"/>
    </row>
    <row r="405" spans="3:13" x14ac:dyDescent="0.2">
      <c r="C405" s="20"/>
      <c r="D405" s="20"/>
      <c r="E405" s="20"/>
      <c r="F405" s="20"/>
      <c r="G405" s="20"/>
      <c r="H405" s="20"/>
      <c r="I405" s="20"/>
      <c r="J405" s="20"/>
      <c r="K405" s="20"/>
      <c r="L405" s="20"/>
      <c r="M405" s="20"/>
    </row>
    <row r="406" spans="3:13" x14ac:dyDescent="0.2">
      <c r="C406" s="20"/>
      <c r="D406" s="20"/>
      <c r="E406" s="20"/>
      <c r="F406" s="20"/>
      <c r="G406" s="20"/>
      <c r="H406" s="20"/>
      <c r="I406" s="20"/>
      <c r="J406" s="20"/>
      <c r="K406" s="20"/>
      <c r="L406" s="20"/>
      <c r="M406" s="20"/>
    </row>
    <row r="407" spans="3:13" x14ac:dyDescent="0.2">
      <c r="C407" s="20"/>
      <c r="D407" s="20"/>
      <c r="E407" s="20"/>
      <c r="F407" s="20"/>
      <c r="G407" s="20"/>
      <c r="H407" s="20"/>
      <c r="I407" s="20"/>
      <c r="J407" s="20"/>
      <c r="K407" s="20"/>
      <c r="L407" s="20"/>
      <c r="M407" s="20"/>
    </row>
    <row r="408" spans="3:13" x14ac:dyDescent="0.2">
      <c r="C408" s="20"/>
      <c r="D408" s="20"/>
      <c r="E408" s="20"/>
      <c r="F408" s="20"/>
      <c r="G408" s="20"/>
      <c r="H408" s="20"/>
      <c r="I408" s="20"/>
      <c r="J408" s="20"/>
      <c r="K408" s="20"/>
      <c r="L408" s="20"/>
      <c r="M408" s="20"/>
    </row>
    <row r="409" spans="3:13" x14ac:dyDescent="0.2">
      <c r="C409" s="20"/>
      <c r="D409" s="20"/>
      <c r="E409" s="20"/>
      <c r="F409" s="20"/>
      <c r="G409" s="20"/>
      <c r="H409" s="20"/>
      <c r="I409" s="20"/>
      <c r="J409" s="20"/>
      <c r="K409" s="20"/>
      <c r="L409" s="20"/>
      <c r="M409" s="20"/>
    </row>
    <row r="410" spans="3:13" x14ac:dyDescent="0.2">
      <c r="C410" s="20"/>
      <c r="D410" s="20"/>
      <c r="E410" s="20"/>
      <c r="F410" s="20"/>
      <c r="G410" s="20"/>
      <c r="H410" s="20"/>
      <c r="I410" s="20"/>
      <c r="J410" s="20"/>
      <c r="K410" s="20"/>
      <c r="L410" s="20"/>
      <c r="M410" s="20"/>
    </row>
    <row r="411" spans="3:13" x14ac:dyDescent="0.2">
      <c r="C411" s="20"/>
      <c r="D411" s="20"/>
      <c r="E411" s="20"/>
      <c r="F411" s="20"/>
      <c r="G411" s="20"/>
      <c r="H411" s="20"/>
      <c r="I411" s="20"/>
      <c r="J411" s="20"/>
      <c r="K411" s="20"/>
      <c r="L411" s="20"/>
      <c r="M411" s="20"/>
    </row>
    <row r="412" spans="3:13" x14ac:dyDescent="0.2">
      <c r="C412" s="20"/>
      <c r="D412" s="20"/>
      <c r="E412" s="20"/>
      <c r="F412" s="20"/>
      <c r="G412" s="20"/>
      <c r="H412" s="20"/>
      <c r="I412" s="20"/>
      <c r="J412" s="20"/>
      <c r="K412" s="20"/>
      <c r="L412" s="20"/>
      <c r="M412" s="20"/>
    </row>
    <row r="413" spans="3:13" x14ac:dyDescent="0.2">
      <c r="C413" s="20"/>
      <c r="D413" s="20"/>
      <c r="E413" s="20"/>
      <c r="F413" s="20"/>
      <c r="G413" s="20"/>
      <c r="H413" s="20"/>
      <c r="I413" s="20"/>
      <c r="J413" s="20"/>
      <c r="K413" s="20"/>
      <c r="L413" s="20"/>
      <c r="M413" s="20"/>
    </row>
    <row r="414" spans="3:13" x14ac:dyDescent="0.2">
      <c r="C414" s="20"/>
      <c r="D414" s="20"/>
      <c r="E414" s="20"/>
      <c r="F414" s="20"/>
      <c r="G414" s="20"/>
      <c r="H414" s="20"/>
      <c r="I414" s="20"/>
      <c r="J414" s="20"/>
      <c r="K414" s="20"/>
      <c r="L414" s="20"/>
      <c r="M414" s="20"/>
    </row>
    <row r="415" spans="3:13" x14ac:dyDescent="0.2">
      <c r="C415" s="20"/>
      <c r="D415" s="20"/>
      <c r="E415" s="20"/>
      <c r="F415" s="20"/>
      <c r="G415" s="20"/>
      <c r="H415" s="20"/>
      <c r="I415" s="20"/>
      <c r="J415" s="20"/>
      <c r="K415" s="20"/>
      <c r="L415" s="20"/>
      <c r="M415" s="20"/>
    </row>
    <row r="416" spans="3:13" x14ac:dyDescent="0.2">
      <c r="C416" s="20"/>
      <c r="D416" s="20"/>
      <c r="E416" s="20"/>
      <c r="F416" s="20"/>
      <c r="G416" s="20"/>
      <c r="H416" s="20"/>
      <c r="I416" s="20"/>
      <c r="J416" s="20"/>
      <c r="K416" s="20"/>
      <c r="L416" s="20"/>
      <c r="M416" s="20"/>
    </row>
    <row r="417" spans="3:13" x14ac:dyDescent="0.2">
      <c r="C417" s="20"/>
      <c r="D417" s="20"/>
      <c r="E417" s="20"/>
      <c r="F417" s="20"/>
      <c r="G417" s="20"/>
      <c r="H417" s="20"/>
      <c r="I417" s="20"/>
      <c r="J417" s="20"/>
      <c r="K417" s="20"/>
      <c r="L417" s="20"/>
      <c r="M417" s="20"/>
    </row>
    <row r="418" spans="3:13" x14ac:dyDescent="0.2">
      <c r="C418" s="20"/>
      <c r="D418" s="20"/>
      <c r="E418" s="20"/>
      <c r="F418" s="20"/>
      <c r="G418" s="20"/>
      <c r="H418" s="20"/>
      <c r="I418" s="20"/>
      <c r="J418" s="20"/>
      <c r="K418" s="20"/>
      <c r="L418" s="20"/>
      <c r="M418" s="20"/>
    </row>
    <row r="419" spans="3:13" x14ac:dyDescent="0.2">
      <c r="C419" s="20"/>
      <c r="D419" s="20"/>
      <c r="E419" s="20"/>
      <c r="F419" s="20"/>
      <c r="G419" s="20"/>
      <c r="H419" s="20"/>
      <c r="I419" s="20"/>
      <c r="J419" s="20"/>
      <c r="K419" s="20"/>
      <c r="L419" s="20"/>
      <c r="M419" s="20"/>
    </row>
    <row r="420" spans="3:13" x14ac:dyDescent="0.2">
      <c r="C420" s="20"/>
      <c r="D420" s="20"/>
      <c r="E420" s="20"/>
      <c r="F420" s="20"/>
      <c r="G420" s="20"/>
      <c r="H420" s="20"/>
      <c r="I420" s="20"/>
      <c r="J420" s="20"/>
      <c r="K420" s="20"/>
      <c r="L420" s="20"/>
      <c r="M420" s="20"/>
    </row>
    <row r="421" spans="3:13" x14ac:dyDescent="0.2">
      <c r="C421" s="20"/>
      <c r="D421" s="20"/>
      <c r="E421" s="20"/>
      <c r="F421" s="20"/>
      <c r="G421" s="20"/>
      <c r="H421" s="20"/>
      <c r="I421" s="20"/>
      <c r="J421" s="20"/>
      <c r="K421" s="20"/>
      <c r="L421" s="20"/>
      <c r="M421" s="20"/>
    </row>
    <row r="422" spans="3:13" x14ac:dyDescent="0.2">
      <c r="C422" s="20"/>
      <c r="D422" s="20"/>
      <c r="E422" s="20"/>
      <c r="F422" s="20"/>
      <c r="G422" s="20"/>
      <c r="H422" s="20"/>
      <c r="I422" s="20"/>
      <c r="J422" s="20"/>
      <c r="K422" s="20"/>
      <c r="L422" s="20"/>
      <c r="M422" s="20"/>
    </row>
    <row r="423" spans="3:13" x14ac:dyDescent="0.2">
      <c r="C423" s="20"/>
      <c r="D423" s="20"/>
      <c r="E423" s="20"/>
      <c r="F423" s="20"/>
      <c r="G423" s="20"/>
      <c r="H423" s="20"/>
      <c r="I423" s="20"/>
      <c r="J423" s="20"/>
      <c r="K423" s="20"/>
      <c r="L423" s="20"/>
      <c r="M423" s="20"/>
    </row>
    <row r="424" spans="3:13" x14ac:dyDescent="0.2">
      <c r="C424" s="20"/>
      <c r="D424" s="20"/>
      <c r="E424" s="20"/>
      <c r="F424" s="20"/>
      <c r="G424" s="20"/>
      <c r="H424" s="20"/>
      <c r="I424" s="20"/>
      <c r="J424" s="20"/>
      <c r="K424" s="20"/>
      <c r="L424" s="20"/>
      <c r="M424" s="20"/>
    </row>
    <row r="425" spans="3:13" x14ac:dyDescent="0.2">
      <c r="C425" s="20"/>
      <c r="D425" s="20"/>
      <c r="E425" s="20"/>
      <c r="F425" s="20"/>
      <c r="G425" s="20"/>
      <c r="H425" s="20"/>
      <c r="I425" s="20"/>
      <c r="J425" s="20"/>
      <c r="K425" s="20"/>
      <c r="L425" s="20"/>
      <c r="M425" s="20"/>
    </row>
    <row r="426" spans="3:13" x14ac:dyDescent="0.2">
      <c r="C426" s="20"/>
      <c r="D426" s="20"/>
      <c r="E426" s="20"/>
      <c r="F426" s="20"/>
      <c r="G426" s="20"/>
      <c r="H426" s="20"/>
      <c r="I426" s="20"/>
      <c r="J426" s="20"/>
      <c r="K426" s="20"/>
      <c r="L426" s="20"/>
      <c r="M426" s="20"/>
    </row>
    <row r="427" spans="3:13" x14ac:dyDescent="0.2">
      <c r="C427" s="20"/>
      <c r="D427" s="20"/>
      <c r="E427" s="20"/>
      <c r="F427" s="20"/>
      <c r="G427" s="20"/>
      <c r="H427" s="20"/>
      <c r="I427" s="20"/>
      <c r="J427" s="20"/>
      <c r="K427" s="20"/>
      <c r="L427" s="20"/>
      <c r="M427" s="20"/>
    </row>
    <row r="428" spans="3:13" x14ac:dyDescent="0.2">
      <c r="C428" s="20"/>
      <c r="D428" s="20"/>
      <c r="E428" s="20"/>
      <c r="F428" s="20"/>
      <c r="G428" s="20"/>
      <c r="H428" s="20"/>
      <c r="I428" s="20"/>
      <c r="J428" s="20"/>
      <c r="K428" s="20"/>
      <c r="L428" s="20"/>
      <c r="M428" s="20"/>
    </row>
    <row r="429" spans="3:13" x14ac:dyDescent="0.2">
      <c r="C429" s="20"/>
      <c r="D429" s="20"/>
      <c r="E429" s="20"/>
      <c r="F429" s="20"/>
      <c r="G429" s="20"/>
      <c r="H429" s="20"/>
      <c r="I429" s="20"/>
      <c r="J429" s="20"/>
      <c r="K429" s="20"/>
      <c r="L429" s="20"/>
      <c r="M429" s="20"/>
    </row>
    <row r="430" spans="3:13" x14ac:dyDescent="0.2">
      <c r="C430" s="20"/>
      <c r="D430" s="20"/>
      <c r="E430" s="20"/>
      <c r="F430" s="20"/>
      <c r="G430" s="20"/>
      <c r="H430" s="20"/>
      <c r="I430" s="20"/>
      <c r="J430" s="20"/>
      <c r="K430" s="20"/>
      <c r="L430" s="20"/>
      <c r="M430" s="20"/>
    </row>
    <row r="431" spans="3:13" x14ac:dyDescent="0.2">
      <c r="C431" s="20"/>
      <c r="D431" s="20"/>
      <c r="E431" s="20"/>
      <c r="F431" s="20"/>
      <c r="G431" s="20"/>
      <c r="H431" s="20"/>
      <c r="I431" s="20"/>
      <c r="J431" s="20"/>
      <c r="K431" s="20"/>
      <c r="L431" s="20"/>
      <c r="M431" s="20"/>
    </row>
    <row r="432" spans="3:13" x14ac:dyDescent="0.2">
      <c r="C432" s="20"/>
      <c r="D432" s="20"/>
      <c r="E432" s="20"/>
      <c r="F432" s="20"/>
      <c r="G432" s="20"/>
      <c r="H432" s="20"/>
      <c r="I432" s="20"/>
      <c r="J432" s="20"/>
      <c r="K432" s="20"/>
      <c r="L432" s="20"/>
      <c r="M432" s="20"/>
    </row>
    <row r="433" spans="3:13" x14ac:dyDescent="0.2">
      <c r="C433" s="20"/>
      <c r="D433" s="20"/>
      <c r="E433" s="20"/>
      <c r="F433" s="20"/>
      <c r="G433" s="20"/>
      <c r="H433" s="20"/>
      <c r="I433" s="20"/>
      <c r="J433" s="20"/>
      <c r="K433" s="20"/>
      <c r="L433" s="20"/>
      <c r="M433" s="20"/>
    </row>
    <row r="434" spans="3:13" x14ac:dyDescent="0.2">
      <c r="C434" s="20"/>
      <c r="D434" s="20"/>
      <c r="E434" s="20"/>
      <c r="F434" s="20"/>
      <c r="G434" s="20"/>
      <c r="H434" s="20"/>
      <c r="I434" s="20"/>
      <c r="J434" s="20"/>
      <c r="K434" s="20"/>
      <c r="L434" s="20"/>
      <c r="M434" s="20"/>
    </row>
    <row r="435" spans="3:13" x14ac:dyDescent="0.2">
      <c r="C435" s="20"/>
      <c r="D435" s="20"/>
      <c r="E435" s="20"/>
      <c r="F435" s="20"/>
      <c r="G435" s="20"/>
      <c r="H435" s="20"/>
      <c r="I435" s="20"/>
      <c r="J435" s="20"/>
      <c r="K435" s="20"/>
      <c r="L435" s="20"/>
      <c r="M435" s="20"/>
    </row>
    <row r="436" spans="3:13" x14ac:dyDescent="0.2">
      <c r="C436" s="20"/>
      <c r="D436" s="20"/>
      <c r="E436" s="20"/>
      <c r="F436" s="20"/>
      <c r="G436" s="20"/>
      <c r="H436" s="20"/>
      <c r="I436" s="20"/>
      <c r="J436" s="20"/>
      <c r="K436" s="20"/>
      <c r="L436" s="20"/>
      <c r="M436" s="20"/>
    </row>
    <row r="437" spans="3:13" x14ac:dyDescent="0.2">
      <c r="C437" s="20"/>
      <c r="D437" s="20"/>
      <c r="E437" s="20"/>
      <c r="F437" s="20"/>
      <c r="G437" s="20"/>
      <c r="H437" s="20"/>
      <c r="I437" s="20"/>
      <c r="J437" s="20"/>
      <c r="K437" s="20"/>
      <c r="L437" s="20"/>
      <c r="M437" s="20"/>
    </row>
    <row r="438" spans="3:13" x14ac:dyDescent="0.2">
      <c r="C438" s="20"/>
      <c r="D438" s="20"/>
      <c r="E438" s="20"/>
      <c r="F438" s="20"/>
      <c r="G438" s="20"/>
      <c r="H438" s="20"/>
      <c r="I438" s="20"/>
      <c r="J438" s="20"/>
      <c r="K438" s="20"/>
      <c r="L438" s="20"/>
      <c r="M438" s="20"/>
    </row>
    <row r="439" spans="3:13" x14ac:dyDescent="0.2">
      <c r="C439" s="20"/>
      <c r="D439" s="20"/>
      <c r="E439" s="20"/>
      <c r="F439" s="20"/>
      <c r="G439" s="20"/>
      <c r="H439" s="20"/>
      <c r="I439" s="20"/>
      <c r="J439" s="20"/>
      <c r="K439" s="20"/>
      <c r="L439" s="20"/>
      <c r="M439" s="20"/>
    </row>
    <row r="440" spans="3:13" x14ac:dyDescent="0.2">
      <c r="C440" s="20"/>
      <c r="D440" s="20"/>
      <c r="E440" s="20"/>
      <c r="F440" s="20"/>
      <c r="G440" s="20"/>
      <c r="H440" s="20"/>
      <c r="I440" s="20"/>
      <c r="J440" s="20"/>
      <c r="K440" s="20"/>
      <c r="L440" s="20"/>
      <c r="M440" s="20"/>
    </row>
    <row r="441" spans="3:13" x14ac:dyDescent="0.2">
      <c r="C441" s="20"/>
      <c r="D441" s="20"/>
      <c r="E441" s="20"/>
      <c r="F441" s="20"/>
      <c r="G441" s="20"/>
      <c r="H441" s="20"/>
      <c r="I441" s="20"/>
      <c r="J441" s="20"/>
      <c r="K441" s="20"/>
      <c r="L441" s="20"/>
      <c r="M441" s="20"/>
    </row>
    <row r="442" spans="3:13" x14ac:dyDescent="0.2">
      <c r="C442" s="20"/>
      <c r="D442" s="20"/>
      <c r="E442" s="20"/>
      <c r="F442" s="20"/>
      <c r="G442" s="20"/>
      <c r="H442" s="20"/>
      <c r="I442" s="20"/>
      <c r="J442" s="20"/>
      <c r="K442" s="20"/>
      <c r="L442" s="20"/>
      <c r="M442" s="20"/>
    </row>
    <row r="443" spans="3:13" x14ac:dyDescent="0.2">
      <c r="C443" s="20"/>
      <c r="D443" s="20"/>
      <c r="E443" s="20"/>
      <c r="F443" s="20"/>
      <c r="G443" s="20"/>
      <c r="H443" s="20"/>
      <c r="I443" s="20"/>
      <c r="J443" s="20"/>
      <c r="K443" s="20"/>
      <c r="L443" s="20"/>
      <c r="M443" s="20"/>
    </row>
    <row r="444" spans="3:13" x14ac:dyDescent="0.2">
      <c r="C444" s="20"/>
      <c r="D444" s="20"/>
      <c r="E444" s="20"/>
      <c r="F444" s="20"/>
      <c r="G444" s="20"/>
      <c r="H444" s="20"/>
      <c r="I444" s="20"/>
      <c r="J444" s="20"/>
      <c r="K444" s="20"/>
      <c r="L444" s="20"/>
      <c r="M444" s="20"/>
    </row>
    <row r="445" spans="3:13" x14ac:dyDescent="0.2">
      <c r="C445" s="20"/>
      <c r="D445" s="20"/>
      <c r="E445" s="20"/>
      <c r="F445" s="20"/>
      <c r="G445" s="20"/>
      <c r="H445" s="20"/>
      <c r="I445" s="20"/>
      <c r="J445" s="20"/>
      <c r="K445" s="20"/>
      <c r="L445" s="20"/>
      <c r="M445" s="20"/>
    </row>
    <row r="446" spans="3:13" x14ac:dyDescent="0.2">
      <c r="C446" s="20"/>
      <c r="D446" s="20"/>
      <c r="E446" s="20"/>
      <c r="F446" s="20"/>
      <c r="G446" s="20"/>
      <c r="H446" s="20"/>
      <c r="I446" s="20"/>
      <c r="J446" s="20"/>
      <c r="K446" s="20"/>
      <c r="L446" s="20"/>
      <c r="M446" s="20"/>
    </row>
    <row r="447" spans="3:13" x14ac:dyDescent="0.2">
      <c r="C447" s="20"/>
      <c r="D447" s="20"/>
      <c r="E447" s="20"/>
      <c r="F447" s="20"/>
      <c r="G447" s="20"/>
      <c r="H447" s="20"/>
      <c r="I447" s="20"/>
      <c r="J447" s="20"/>
      <c r="K447" s="20"/>
      <c r="L447" s="20"/>
      <c r="M447" s="20"/>
    </row>
    <row r="448" spans="3:13" x14ac:dyDescent="0.2">
      <c r="C448" s="20"/>
      <c r="D448" s="20"/>
      <c r="E448" s="20"/>
      <c r="F448" s="20"/>
      <c r="G448" s="20"/>
      <c r="H448" s="20"/>
      <c r="I448" s="20"/>
      <c r="J448" s="20"/>
      <c r="K448" s="20"/>
      <c r="L448" s="20"/>
      <c r="M448" s="20"/>
    </row>
    <row r="449" spans="3:13" x14ac:dyDescent="0.2">
      <c r="C449" s="20"/>
      <c r="D449" s="20"/>
      <c r="E449" s="20"/>
      <c r="F449" s="20"/>
      <c r="G449" s="20"/>
      <c r="H449" s="20"/>
      <c r="I449" s="20"/>
      <c r="J449" s="20"/>
      <c r="K449" s="20"/>
      <c r="L449" s="20"/>
      <c r="M449" s="20"/>
    </row>
    <row r="450" spans="3:13" x14ac:dyDescent="0.2">
      <c r="C450" s="20"/>
      <c r="D450" s="20"/>
      <c r="E450" s="20"/>
      <c r="F450" s="20"/>
      <c r="G450" s="20"/>
      <c r="H450" s="20"/>
      <c r="I450" s="20"/>
      <c r="J450" s="20"/>
      <c r="K450" s="20"/>
      <c r="L450" s="20"/>
      <c r="M450" s="20"/>
    </row>
    <row r="451" spans="3:13" x14ac:dyDescent="0.2">
      <c r="C451" s="20"/>
      <c r="D451" s="20"/>
      <c r="E451" s="20"/>
      <c r="F451" s="20"/>
      <c r="G451" s="20"/>
      <c r="H451" s="20"/>
      <c r="I451" s="20"/>
      <c r="J451" s="20"/>
      <c r="K451" s="20"/>
      <c r="L451" s="20"/>
      <c r="M451" s="20"/>
    </row>
    <row r="452" spans="3:13" x14ac:dyDescent="0.2">
      <c r="C452" s="20"/>
      <c r="D452" s="20"/>
      <c r="E452" s="20"/>
      <c r="F452" s="20"/>
      <c r="G452" s="20"/>
      <c r="H452" s="20"/>
      <c r="I452" s="20"/>
      <c r="J452" s="20"/>
      <c r="K452" s="20"/>
      <c r="L452" s="20"/>
      <c r="M452" s="20"/>
    </row>
    <row r="453" spans="3:13" x14ac:dyDescent="0.2">
      <c r="C453" s="20"/>
      <c r="D453" s="20"/>
      <c r="E453" s="20"/>
      <c r="F453" s="20"/>
      <c r="G453" s="20"/>
      <c r="H453" s="20"/>
      <c r="I453" s="20"/>
      <c r="J453" s="20"/>
      <c r="K453" s="20"/>
      <c r="L453" s="20"/>
      <c r="M453" s="20"/>
    </row>
    <row r="454" spans="3:13" x14ac:dyDescent="0.2">
      <c r="C454" s="20"/>
      <c r="D454" s="20"/>
      <c r="E454" s="20"/>
      <c r="F454" s="20"/>
      <c r="G454" s="20"/>
      <c r="H454" s="20"/>
      <c r="I454" s="20"/>
      <c r="J454" s="20"/>
      <c r="K454" s="20"/>
      <c r="L454" s="20"/>
      <c r="M454" s="20"/>
    </row>
    <row r="455" spans="3:13" x14ac:dyDescent="0.2">
      <c r="C455" s="20"/>
      <c r="D455" s="20"/>
      <c r="E455" s="20"/>
      <c r="F455" s="20"/>
      <c r="G455" s="20"/>
      <c r="H455" s="20"/>
      <c r="I455" s="20"/>
      <c r="J455" s="20"/>
      <c r="K455" s="20"/>
      <c r="L455" s="20"/>
      <c r="M455" s="20"/>
    </row>
    <row r="456" spans="3:13" x14ac:dyDescent="0.2">
      <c r="C456" s="20"/>
      <c r="D456" s="20"/>
      <c r="E456" s="20"/>
      <c r="F456" s="20"/>
      <c r="G456" s="20"/>
      <c r="H456" s="20"/>
      <c r="I456" s="20"/>
      <c r="J456" s="20"/>
      <c r="K456" s="20"/>
      <c r="L456" s="20"/>
      <c r="M456" s="20"/>
    </row>
    <row r="457" spans="3:13" x14ac:dyDescent="0.2">
      <c r="C457" s="20"/>
      <c r="D457" s="20"/>
      <c r="E457" s="20"/>
      <c r="F457" s="20"/>
      <c r="G457" s="20"/>
      <c r="H457" s="20"/>
      <c r="I457" s="20"/>
      <c r="J457" s="20"/>
      <c r="K457" s="20"/>
      <c r="L457" s="20"/>
      <c r="M457" s="20"/>
    </row>
    <row r="458" spans="3:13" x14ac:dyDescent="0.2">
      <c r="C458" s="20"/>
      <c r="D458" s="20"/>
      <c r="E458" s="20"/>
      <c r="F458" s="20"/>
      <c r="G458" s="20"/>
      <c r="H458" s="20"/>
      <c r="I458" s="20"/>
      <c r="J458" s="20"/>
      <c r="K458" s="20"/>
      <c r="L458" s="20"/>
      <c r="M458" s="20"/>
    </row>
    <row r="459" spans="3:13" x14ac:dyDescent="0.2">
      <c r="C459" s="20"/>
      <c r="D459" s="20"/>
      <c r="E459" s="20"/>
      <c r="F459" s="20"/>
      <c r="G459" s="20"/>
      <c r="H459" s="20"/>
      <c r="I459" s="20"/>
      <c r="J459" s="20"/>
      <c r="K459" s="20"/>
      <c r="L459" s="20"/>
      <c r="M459" s="20"/>
    </row>
    <row r="460" spans="3:13" x14ac:dyDescent="0.2">
      <c r="C460" s="20"/>
      <c r="D460" s="20"/>
      <c r="E460" s="20"/>
      <c r="F460" s="20"/>
      <c r="G460" s="20"/>
      <c r="H460" s="20"/>
      <c r="I460" s="20"/>
      <c r="J460" s="20"/>
      <c r="K460" s="20"/>
      <c r="L460" s="20"/>
      <c r="M460" s="20"/>
    </row>
    <row r="461" spans="3:13" x14ac:dyDescent="0.2">
      <c r="C461" s="20"/>
      <c r="D461" s="20"/>
      <c r="E461" s="20"/>
      <c r="F461" s="20"/>
      <c r="G461" s="20"/>
      <c r="H461" s="20"/>
      <c r="I461" s="20"/>
      <c r="J461" s="20"/>
      <c r="K461" s="20"/>
      <c r="L461" s="20"/>
      <c r="M461" s="20"/>
    </row>
    <row r="462" spans="3:13" x14ac:dyDescent="0.2">
      <c r="C462" s="20"/>
      <c r="D462" s="20"/>
      <c r="E462" s="20"/>
      <c r="F462" s="20"/>
      <c r="G462" s="20"/>
      <c r="H462" s="20"/>
      <c r="I462" s="20"/>
      <c r="J462" s="20"/>
      <c r="K462" s="20"/>
      <c r="L462" s="20"/>
      <c r="M462" s="20"/>
    </row>
    <row r="463" spans="3:13" x14ac:dyDescent="0.2">
      <c r="C463" s="20"/>
      <c r="D463" s="20"/>
      <c r="E463" s="20"/>
      <c r="F463" s="20"/>
      <c r="G463" s="20"/>
      <c r="H463" s="20"/>
      <c r="I463" s="20"/>
      <c r="J463" s="20"/>
      <c r="K463" s="20"/>
      <c r="L463" s="20"/>
      <c r="M463" s="20"/>
    </row>
    <row r="464" spans="3:13" x14ac:dyDescent="0.2">
      <c r="C464" s="20"/>
      <c r="D464" s="20"/>
      <c r="E464" s="20"/>
      <c r="F464" s="20"/>
      <c r="G464" s="20"/>
      <c r="H464" s="20"/>
      <c r="I464" s="20"/>
      <c r="J464" s="20"/>
      <c r="K464" s="20"/>
      <c r="L464" s="20"/>
      <c r="M464" s="20"/>
    </row>
    <row r="465" spans="3:13" x14ac:dyDescent="0.2">
      <c r="C465" s="20"/>
      <c r="D465" s="20"/>
      <c r="E465" s="20"/>
      <c r="F465" s="20"/>
      <c r="G465" s="20"/>
      <c r="H465" s="20"/>
      <c r="I465" s="20"/>
      <c r="J465" s="20"/>
      <c r="K465" s="20"/>
      <c r="L465" s="20"/>
      <c r="M465" s="20"/>
    </row>
    <row r="466" spans="3:13" x14ac:dyDescent="0.2">
      <c r="C466" s="20"/>
      <c r="D466" s="20"/>
      <c r="E466" s="20"/>
      <c r="F466" s="20"/>
      <c r="G466" s="20"/>
      <c r="H466" s="20"/>
      <c r="I466" s="20"/>
      <c r="J466" s="20"/>
      <c r="K466" s="20"/>
      <c r="L466" s="20"/>
      <c r="M466" s="20"/>
    </row>
    <row r="467" spans="3:13" x14ac:dyDescent="0.2">
      <c r="C467" s="20"/>
      <c r="D467" s="20"/>
      <c r="E467" s="20"/>
      <c r="F467" s="20"/>
      <c r="G467" s="20"/>
      <c r="H467" s="20"/>
      <c r="I467" s="20"/>
      <c r="J467" s="20"/>
      <c r="K467" s="20"/>
      <c r="L467" s="20"/>
      <c r="M467" s="20"/>
    </row>
    <row r="468" spans="3:13" x14ac:dyDescent="0.2">
      <c r="C468" s="20"/>
      <c r="D468" s="20"/>
      <c r="E468" s="20"/>
      <c r="F468" s="20"/>
      <c r="G468" s="20"/>
      <c r="H468" s="20"/>
      <c r="I468" s="20"/>
      <c r="J468" s="20"/>
      <c r="K468" s="20"/>
      <c r="L468" s="20"/>
      <c r="M468" s="20"/>
    </row>
    <row r="469" spans="3:13" x14ac:dyDescent="0.2">
      <c r="C469" s="20"/>
      <c r="D469" s="20"/>
      <c r="E469" s="20"/>
      <c r="F469" s="20"/>
      <c r="G469" s="20"/>
      <c r="H469" s="20"/>
      <c r="I469" s="20"/>
      <c r="J469" s="20"/>
      <c r="K469" s="20"/>
      <c r="L469" s="20"/>
      <c r="M469" s="20"/>
    </row>
    <row r="470" spans="3:13" x14ac:dyDescent="0.2">
      <c r="C470" s="20"/>
      <c r="D470" s="20"/>
      <c r="E470" s="20"/>
      <c r="F470" s="20"/>
      <c r="G470" s="20"/>
      <c r="H470" s="20"/>
      <c r="I470" s="20"/>
      <c r="J470" s="20"/>
      <c r="K470" s="20"/>
      <c r="L470" s="20"/>
      <c r="M470" s="20"/>
    </row>
    <row r="471" spans="3:13" x14ac:dyDescent="0.2">
      <c r="C471" s="20"/>
      <c r="D471" s="20"/>
      <c r="E471" s="20"/>
      <c r="F471" s="20"/>
      <c r="G471" s="20"/>
      <c r="H471" s="20"/>
      <c r="I471" s="20"/>
      <c r="J471" s="20"/>
      <c r="K471" s="20"/>
      <c r="L471" s="20"/>
      <c r="M471" s="20"/>
    </row>
    <row r="472" spans="3:13" x14ac:dyDescent="0.2">
      <c r="C472" s="20"/>
      <c r="D472" s="20"/>
      <c r="E472" s="20"/>
      <c r="F472" s="20"/>
      <c r="G472" s="20"/>
      <c r="H472" s="20"/>
      <c r="I472" s="20"/>
      <c r="J472" s="20"/>
      <c r="K472" s="20"/>
      <c r="L472" s="20"/>
      <c r="M472" s="20"/>
    </row>
    <row r="473" spans="3:13" x14ac:dyDescent="0.2">
      <c r="C473" s="20"/>
      <c r="D473" s="20"/>
      <c r="E473" s="20"/>
      <c r="F473" s="20"/>
      <c r="G473" s="20"/>
      <c r="H473" s="20"/>
      <c r="I473" s="20"/>
      <c r="J473" s="20"/>
      <c r="K473" s="20"/>
      <c r="L473" s="20"/>
      <c r="M473" s="20"/>
    </row>
    <row r="474" spans="3:13" x14ac:dyDescent="0.2">
      <c r="C474" s="20"/>
      <c r="D474" s="20"/>
      <c r="E474" s="20"/>
      <c r="F474" s="20"/>
      <c r="G474" s="20"/>
      <c r="H474" s="20"/>
      <c r="I474" s="20"/>
      <c r="J474" s="20"/>
      <c r="K474" s="20"/>
      <c r="L474" s="20"/>
      <c r="M474" s="20"/>
    </row>
    <row r="475" spans="3:13" x14ac:dyDescent="0.2">
      <c r="C475" s="20"/>
      <c r="D475" s="20"/>
      <c r="E475" s="20"/>
      <c r="F475" s="20"/>
      <c r="G475" s="20"/>
      <c r="H475" s="20"/>
      <c r="I475" s="20"/>
      <c r="J475" s="20"/>
      <c r="K475" s="20"/>
      <c r="L475" s="20"/>
      <c r="M475" s="20"/>
    </row>
    <row r="476" spans="3:13" x14ac:dyDescent="0.2">
      <c r="C476" s="20"/>
      <c r="D476" s="20"/>
      <c r="E476" s="20"/>
      <c r="F476" s="20"/>
      <c r="G476" s="20"/>
      <c r="H476" s="20"/>
      <c r="I476" s="20"/>
      <c r="J476" s="20"/>
      <c r="K476" s="20"/>
      <c r="L476" s="20"/>
      <c r="M476" s="20"/>
    </row>
    <row r="477" spans="3:13" x14ac:dyDescent="0.2">
      <c r="C477" s="20"/>
      <c r="D477" s="20"/>
      <c r="E477" s="20"/>
      <c r="F477" s="20"/>
      <c r="G477" s="20"/>
      <c r="H477" s="20"/>
      <c r="I477" s="20"/>
      <c r="J477" s="20"/>
      <c r="K477" s="20"/>
      <c r="L477" s="20"/>
      <c r="M477" s="20"/>
    </row>
    <row r="478" spans="3:13" x14ac:dyDescent="0.2">
      <c r="C478" s="20"/>
      <c r="D478" s="20"/>
      <c r="E478" s="20"/>
      <c r="F478" s="20"/>
      <c r="G478" s="20"/>
      <c r="H478" s="20"/>
      <c r="I478" s="20"/>
      <c r="J478" s="20"/>
      <c r="K478" s="20"/>
      <c r="L478" s="20"/>
      <c r="M478" s="20"/>
    </row>
    <row r="479" spans="3:13" x14ac:dyDescent="0.2">
      <c r="C479" s="20"/>
      <c r="D479" s="20"/>
      <c r="E479" s="20"/>
      <c r="F479" s="20"/>
      <c r="G479" s="20"/>
      <c r="H479" s="20"/>
      <c r="I479" s="20"/>
      <c r="J479" s="20"/>
      <c r="K479" s="20"/>
      <c r="L479" s="20"/>
      <c r="M479" s="20"/>
    </row>
    <row r="480" spans="3:13" x14ac:dyDescent="0.2">
      <c r="C480" s="20"/>
      <c r="D480" s="20"/>
      <c r="E480" s="20"/>
      <c r="F480" s="20"/>
      <c r="G480" s="20"/>
      <c r="H480" s="20"/>
      <c r="I480" s="20"/>
      <c r="J480" s="20"/>
      <c r="K480" s="20"/>
      <c r="L480" s="20"/>
      <c r="M480" s="20"/>
    </row>
    <row r="481" spans="3:13" x14ac:dyDescent="0.2">
      <c r="C481" s="20"/>
      <c r="D481" s="20"/>
      <c r="E481" s="20"/>
      <c r="F481" s="20"/>
      <c r="G481" s="20"/>
      <c r="H481" s="20"/>
      <c r="I481" s="20"/>
      <c r="J481" s="20"/>
      <c r="K481" s="20"/>
      <c r="L481" s="20"/>
      <c r="M481" s="20"/>
    </row>
    <row r="482" spans="3:13" x14ac:dyDescent="0.2">
      <c r="C482" s="20"/>
      <c r="D482" s="20"/>
      <c r="E482" s="20"/>
      <c r="F482" s="20"/>
      <c r="G482" s="20"/>
      <c r="H482" s="20"/>
      <c r="I482" s="20"/>
      <c r="J482" s="20"/>
      <c r="K482" s="20"/>
      <c r="L482" s="20"/>
      <c r="M482" s="20"/>
    </row>
    <row r="483" spans="3:13" x14ac:dyDescent="0.2">
      <c r="C483" s="20"/>
      <c r="D483" s="20"/>
      <c r="E483" s="20"/>
      <c r="F483" s="20"/>
      <c r="G483" s="20"/>
      <c r="H483" s="20"/>
      <c r="I483" s="20"/>
      <c r="J483" s="20"/>
      <c r="K483" s="20"/>
      <c r="L483" s="20"/>
      <c r="M483" s="20"/>
    </row>
    <row r="484" spans="3:13" x14ac:dyDescent="0.2">
      <c r="C484" s="20"/>
      <c r="D484" s="20"/>
      <c r="E484" s="20"/>
      <c r="F484" s="20"/>
      <c r="G484" s="20"/>
      <c r="H484" s="20"/>
      <c r="I484" s="20"/>
      <c r="J484" s="20"/>
      <c r="K484" s="20"/>
      <c r="L484" s="20"/>
      <c r="M484" s="20"/>
    </row>
    <row r="485" spans="3:13" x14ac:dyDescent="0.2">
      <c r="C485" s="20"/>
      <c r="D485" s="20"/>
      <c r="E485" s="20"/>
      <c r="F485" s="20"/>
      <c r="G485" s="20"/>
      <c r="H485" s="20"/>
      <c r="I485" s="20"/>
      <c r="J485" s="20"/>
      <c r="K485" s="20"/>
      <c r="L485" s="20"/>
      <c r="M485" s="20"/>
    </row>
    <row r="486" spans="3:13" x14ac:dyDescent="0.2">
      <c r="C486" s="20"/>
      <c r="D486" s="20"/>
      <c r="E486" s="20"/>
      <c r="F486" s="20"/>
      <c r="G486" s="20"/>
      <c r="H486" s="20"/>
      <c r="I486" s="20"/>
      <c r="J486" s="20"/>
      <c r="K486" s="20"/>
      <c r="L486" s="20"/>
      <c r="M486" s="20"/>
    </row>
    <row r="487" spans="3:13" x14ac:dyDescent="0.2">
      <c r="C487" s="20"/>
      <c r="D487" s="20"/>
      <c r="E487" s="20"/>
      <c r="F487" s="20"/>
      <c r="G487" s="20"/>
      <c r="H487" s="20"/>
      <c r="I487" s="20"/>
      <c r="J487" s="20"/>
      <c r="K487" s="20"/>
      <c r="L487" s="20"/>
      <c r="M487" s="20"/>
    </row>
    <row r="488" spans="3:13" x14ac:dyDescent="0.2">
      <c r="C488" s="20"/>
      <c r="D488" s="20"/>
      <c r="E488" s="20"/>
      <c r="F488" s="20"/>
      <c r="G488" s="20"/>
      <c r="H488" s="20"/>
      <c r="I488" s="20"/>
      <c r="J488" s="20"/>
      <c r="K488" s="20"/>
      <c r="L488" s="20"/>
      <c r="M488" s="20"/>
    </row>
    <row r="489" spans="3:13" x14ac:dyDescent="0.2">
      <c r="C489" s="20"/>
      <c r="D489" s="20"/>
      <c r="E489" s="20"/>
      <c r="F489" s="20"/>
      <c r="G489" s="20"/>
      <c r="H489" s="20"/>
      <c r="I489" s="20"/>
      <c r="J489" s="20"/>
      <c r="K489" s="20"/>
      <c r="L489" s="20"/>
      <c r="M489" s="20"/>
    </row>
    <row r="490" spans="3:13" x14ac:dyDescent="0.2">
      <c r="C490" s="20"/>
      <c r="D490" s="20"/>
      <c r="E490" s="20"/>
      <c r="F490" s="20"/>
      <c r="G490" s="20"/>
      <c r="H490" s="20"/>
      <c r="I490" s="20"/>
      <c r="J490" s="20"/>
      <c r="K490" s="20"/>
      <c r="L490" s="20"/>
      <c r="M490" s="20"/>
    </row>
    <row r="491" spans="3:13" x14ac:dyDescent="0.2">
      <c r="C491" s="20"/>
      <c r="D491" s="20"/>
      <c r="E491" s="20"/>
      <c r="F491" s="20"/>
      <c r="G491" s="20"/>
      <c r="H491" s="20"/>
      <c r="I491" s="20"/>
      <c r="J491" s="20"/>
      <c r="K491" s="20"/>
      <c r="L491" s="20"/>
      <c r="M491" s="20"/>
    </row>
    <row r="492" spans="3:13" x14ac:dyDescent="0.2">
      <c r="C492" s="20"/>
      <c r="D492" s="20"/>
      <c r="E492" s="20"/>
      <c r="F492" s="20"/>
      <c r="G492" s="20"/>
      <c r="H492" s="20"/>
      <c r="I492" s="20"/>
      <c r="J492" s="20"/>
      <c r="K492" s="20"/>
      <c r="L492" s="20"/>
      <c r="M492" s="20"/>
    </row>
    <row r="493" spans="3:13" x14ac:dyDescent="0.2">
      <c r="C493" s="20"/>
      <c r="D493" s="20"/>
      <c r="E493" s="20"/>
      <c r="F493" s="20"/>
      <c r="G493" s="20"/>
      <c r="H493" s="20"/>
      <c r="I493" s="20"/>
      <c r="J493" s="20"/>
      <c r="K493" s="20"/>
      <c r="L493" s="20"/>
      <c r="M493" s="20"/>
    </row>
    <row r="494" spans="3:13" x14ac:dyDescent="0.2">
      <c r="C494" s="20"/>
      <c r="D494" s="20"/>
      <c r="E494" s="20"/>
      <c r="F494" s="20"/>
      <c r="G494" s="20"/>
      <c r="H494" s="20"/>
      <c r="I494" s="20"/>
      <c r="J494" s="20"/>
      <c r="K494" s="20"/>
      <c r="L494" s="20"/>
      <c r="M494" s="20"/>
    </row>
    <row r="495" spans="3:13" x14ac:dyDescent="0.2">
      <c r="C495" s="20"/>
      <c r="D495" s="20"/>
      <c r="E495" s="20"/>
      <c r="F495" s="20"/>
      <c r="G495" s="20"/>
      <c r="H495" s="20"/>
      <c r="I495" s="20"/>
      <c r="J495" s="20"/>
      <c r="K495" s="20"/>
      <c r="L495" s="20"/>
      <c r="M495" s="20"/>
    </row>
    <row r="496" spans="3:13" x14ac:dyDescent="0.2">
      <c r="C496" s="20"/>
      <c r="D496" s="20"/>
      <c r="E496" s="20"/>
      <c r="F496" s="20"/>
      <c r="G496" s="20"/>
      <c r="H496" s="20"/>
      <c r="I496" s="20"/>
      <c r="J496" s="20"/>
      <c r="K496" s="20"/>
      <c r="L496" s="20"/>
      <c r="M496" s="20"/>
    </row>
    <row r="497" spans="3:13" x14ac:dyDescent="0.2">
      <c r="C497" s="20"/>
      <c r="D497" s="20"/>
      <c r="E497" s="20"/>
      <c r="F497" s="20"/>
      <c r="G497" s="20"/>
      <c r="H497" s="20"/>
      <c r="I497" s="20"/>
      <c r="J497" s="20"/>
      <c r="K497" s="20"/>
      <c r="L497" s="20"/>
      <c r="M497" s="20"/>
    </row>
    <row r="498" spans="3:13" x14ac:dyDescent="0.2">
      <c r="C498" s="20"/>
      <c r="D498" s="20"/>
      <c r="E498" s="20"/>
      <c r="F498" s="20"/>
      <c r="G498" s="20"/>
      <c r="H498" s="20"/>
      <c r="I498" s="20"/>
      <c r="J498" s="20"/>
      <c r="K498" s="20"/>
      <c r="L498" s="20"/>
      <c r="M498" s="20"/>
    </row>
    <row r="499" spans="3:13" x14ac:dyDescent="0.2">
      <c r="C499" s="20"/>
      <c r="D499" s="20"/>
      <c r="E499" s="20"/>
      <c r="F499" s="20"/>
      <c r="G499" s="20"/>
      <c r="H499" s="20"/>
      <c r="I499" s="20"/>
      <c r="J499" s="20"/>
      <c r="K499" s="20"/>
      <c r="L499" s="20"/>
      <c r="M499" s="20"/>
    </row>
    <row r="500" spans="3:13" x14ac:dyDescent="0.2">
      <c r="C500" s="20"/>
      <c r="D500" s="20"/>
      <c r="E500" s="20"/>
      <c r="F500" s="20"/>
      <c r="G500" s="20"/>
      <c r="H500" s="20"/>
      <c r="I500" s="20"/>
      <c r="J500" s="20"/>
      <c r="K500" s="20"/>
      <c r="L500" s="20"/>
      <c r="M500" s="20"/>
    </row>
    <row r="501" spans="3:13" x14ac:dyDescent="0.2">
      <c r="C501" s="20"/>
      <c r="D501" s="20"/>
      <c r="E501" s="20"/>
      <c r="F501" s="20"/>
      <c r="G501" s="20"/>
      <c r="H501" s="20"/>
      <c r="I501" s="20"/>
      <c r="J501" s="20"/>
      <c r="K501" s="20"/>
      <c r="L501" s="20"/>
      <c r="M501" s="20"/>
    </row>
    <row r="502" spans="3:13" x14ac:dyDescent="0.2">
      <c r="C502" s="20"/>
      <c r="D502" s="20"/>
      <c r="E502" s="20"/>
      <c r="F502" s="20"/>
      <c r="G502" s="20"/>
      <c r="H502" s="20"/>
      <c r="I502" s="20"/>
      <c r="J502" s="20"/>
      <c r="K502" s="20"/>
      <c r="L502" s="20"/>
      <c r="M502" s="20"/>
    </row>
    <row r="503" spans="3:13" x14ac:dyDescent="0.2">
      <c r="C503" s="20"/>
      <c r="D503" s="20"/>
      <c r="E503" s="20"/>
      <c r="F503" s="20"/>
      <c r="G503" s="20"/>
      <c r="H503" s="20"/>
      <c r="I503" s="20"/>
      <c r="J503" s="20"/>
      <c r="K503" s="20"/>
      <c r="L503" s="20"/>
      <c r="M503" s="20"/>
    </row>
    <row r="504" spans="3:13" x14ac:dyDescent="0.2">
      <c r="C504" s="20"/>
      <c r="D504" s="20"/>
      <c r="E504" s="20"/>
      <c r="F504" s="20"/>
      <c r="G504" s="20"/>
      <c r="H504" s="20"/>
      <c r="I504" s="20"/>
      <c r="J504" s="20"/>
      <c r="K504" s="20"/>
      <c r="L504" s="20"/>
      <c r="M504" s="20"/>
    </row>
    <row r="505" spans="3:13" x14ac:dyDescent="0.2">
      <c r="C505" s="20"/>
      <c r="D505" s="20"/>
      <c r="E505" s="20"/>
      <c r="F505" s="20"/>
      <c r="G505" s="20"/>
      <c r="H505" s="20"/>
      <c r="I505" s="20"/>
      <c r="J505" s="20"/>
      <c r="K505" s="20"/>
      <c r="L505" s="20"/>
      <c r="M505" s="20"/>
    </row>
    <row r="506" spans="3:13" x14ac:dyDescent="0.2">
      <c r="C506" s="20"/>
      <c r="D506" s="20"/>
      <c r="E506" s="20"/>
      <c r="F506" s="20"/>
      <c r="G506" s="20"/>
      <c r="H506" s="20"/>
      <c r="I506" s="20"/>
      <c r="J506" s="20"/>
      <c r="K506" s="20"/>
      <c r="L506" s="20"/>
      <c r="M506" s="20"/>
    </row>
    <row r="507" spans="3:13" x14ac:dyDescent="0.2">
      <c r="C507" s="20"/>
      <c r="D507" s="20"/>
      <c r="E507" s="20"/>
      <c r="F507" s="20"/>
      <c r="G507" s="20"/>
      <c r="H507" s="20"/>
      <c r="I507" s="20"/>
      <c r="J507" s="20"/>
      <c r="K507" s="20"/>
      <c r="L507" s="20"/>
      <c r="M507" s="20"/>
    </row>
    <row r="508" spans="3:13" x14ac:dyDescent="0.2">
      <c r="C508" s="20"/>
      <c r="D508" s="20"/>
      <c r="E508" s="20"/>
      <c r="F508" s="20"/>
      <c r="G508" s="20"/>
      <c r="H508" s="20"/>
      <c r="I508" s="20"/>
      <c r="J508" s="20"/>
      <c r="K508" s="20"/>
      <c r="L508" s="20"/>
      <c r="M508" s="20"/>
    </row>
    <row r="509" spans="3:13" x14ac:dyDescent="0.2">
      <c r="C509" s="20"/>
      <c r="D509" s="20"/>
      <c r="E509" s="20"/>
      <c r="F509" s="20"/>
      <c r="G509" s="20"/>
      <c r="H509" s="20"/>
      <c r="I509" s="20"/>
      <c r="J509" s="20"/>
      <c r="K509" s="20"/>
      <c r="L509" s="20"/>
      <c r="M509" s="20"/>
    </row>
    <row r="510" spans="3:13" x14ac:dyDescent="0.2">
      <c r="C510" s="20"/>
      <c r="D510" s="20"/>
      <c r="E510" s="20"/>
      <c r="F510" s="20"/>
      <c r="G510" s="20"/>
      <c r="H510" s="20"/>
      <c r="I510" s="20"/>
      <c r="J510" s="20"/>
      <c r="K510" s="20"/>
      <c r="L510" s="20"/>
      <c r="M510" s="20"/>
    </row>
    <row r="511" spans="3:13" x14ac:dyDescent="0.2">
      <c r="C511" s="20"/>
      <c r="D511" s="20"/>
      <c r="E511" s="20"/>
      <c r="F511" s="20"/>
      <c r="G511" s="20"/>
      <c r="H511" s="20"/>
      <c r="I511" s="20"/>
      <c r="J511" s="20"/>
      <c r="K511" s="20"/>
      <c r="L511" s="20"/>
      <c r="M511" s="20"/>
    </row>
    <row r="512" spans="3:13" x14ac:dyDescent="0.2">
      <c r="C512" s="20"/>
      <c r="D512" s="20"/>
      <c r="E512" s="20"/>
      <c r="F512" s="20"/>
      <c r="G512" s="20"/>
      <c r="H512" s="20"/>
      <c r="I512" s="20"/>
      <c r="J512" s="20"/>
      <c r="K512" s="20"/>
      <c r="L512" s="20"/>
      <c r="M512" s="20"/>
    </row>
    <row r="513" spans="3:13" x14ac:dyDescent="0.2">
      <c r="C513" s="20"/>
      <c r="D513" s="20"/>
      <c r="E513" s="20"/>
      <c r="F513" s="20"/>
      <c r="G513" s="20"/>
      <c r="H513" s="20"/>
      <c r="I513" s="20"/>
      <c r="J513" s="20"/>
      <c r="K513" s="20"/>
      <c r="L513" s="20"/>
      <c r="M513" s="20"/>
    </row>
    <row r="514" spans="3:13" x14ac:dyDescent="0.2">
      <c r="C514" s="20"/>
      <c r="D514" s="20"/>
      <c r="E514" s="20"/>
      <c r="F514" s="20"/>
      <c r="G514" s="20"/>
      <c r="H514" s="20"/>
      <c r="I514" s="20"/>
      <c r="J514" s="20"/>
      <c r="K514" s="20"/>
      <c r="L514" s="20"/>
      <c r="M514" s="20"/>
    </row>
    <row r="515" spans="3:13" x14ac:dyDescent="0.2">
      <c r="C515" s="20"/>
      <c r="D515" s="20"/>
      <c r="E515" s="20"/>
      <c r="F515" s="20"/>
      <c r="G515" s="20"/>
      <c r="H515" s="20"/>
      <c r="I515" s="20"/>
      <c r="J515" s="20"/>
      <c r="K515" s="20"/>
      <c r="L515" s="20"/>
      <c r="M515" s="20"/>
    </row>
    <row r="516" spans="3:13" x14ac:dyDescent="0.2">
      <c r="C516" s="20"/>
      <c r="D516" s="20"/>
      <c r="E516" s="20"/>
      <c r="F516" s="20"/>
      <c r="G516" s="20"/>
      <c r="H516" s="20"/>
      <c r="I516" s="20"/>
      <c r="J516" s="20"/>
      <c r="K516" s="20"/>
      <c r="L516" s="20"/>
      <c r="M516" s="20"/>
    </row>
    <row r="517" spans="3:13" x14ac:dyDescent="0.2">
      <c r="C517" s="20"/>
      <c r="D517" s="20"/>
      <c r="E517" s="20"/>
      <c r="F517" s="20"/>
      <c r="G517" s="20"/>
      <c r="H517" s="20"/>
      <c r="I517" s="20"/>
      <c r="J517" s="20"/>
      <c r="K517" s="20"/>
      <c r="L517" s="20"/>
      <c r="M517" s="20"/>
    </row>
    <row r="518" spans="3:13" x14ac:dyDescent="0.2">
      <c r="C518" s="20"/>
      <c r="D518" s="20"/>
      <c r="E518" s="20"/>
      <c r="F518" s="20"/>
      <c r="G518" s="20"/>
      <c r="H518" s="20"/>
      <c r="I518" s="20"/>
      <c r="J518" s="20"/>
      <c r="K518" s="20"/>
      <c r="L518" s="20"/>
      <c r="M518" s="20"/>
    </row>
    <row r="519" spans="3:13" x14ac:dyDescent="0.2">
      <c r="C519" s="20"/>
      <c r="D519" s="20"/>
      <c r="E519" s="20"/>
      <c r="F519" s="20"/>
      <c r="G519" s="20"/>
      <c r="H519" s="20"/>
      <c r="I519" s="20"/>
      <c r="J519" s="20"/>
      <c r="K519" s="20"/>
      <c r="L519" s="20"/>
      <c r="M519" s="20"/>
    </row>
    <row r="520" spans="3:13" x14ac:dyDescent="0.2">
      <c r="C520" s="20"/>
      <c r="D520" s="20"/>
      <c r="E520" s="20"/>
      <c r="F520" s="20"/>
      <c r="G520" s="20"/>
      <c r="H520" s="20"/>
      <c r="I520" s="20"/>
      <c r="J520" s="20"/>
      <c r="K520" s="20"/>
      <c r="L520" s="20"/>
      <c r="M520" s="20"/>
    </row>
    <row r="521" spans="3:13" x14ac:dyDescent="0.2">
      <c r="C521" s="20"/>
      <c r="D521" s="20"/>
      <c r="E521" s="20"/>
      <c r="F521" s="20"/>
      <c r="G521" s="20"/>
      <c r="H521" s="20"/>
      <c r="I521" s="20"/>
      <c r="J521" s="20"/>
      <c r="K521" s="20"/>
      <c r="L521" s="20"/>
      <c r="M521" s="20"/>
    </row>
    <row r="522" spans="3:13" x14ac:dyDescent="0.2">
      <c r="C522" s="20"/>
      <c r="D522" s="20"/>
      <c r="E522" s="20"/>
      <c r="F522" s="20"/>
      <c r="G522" s="20"/>
      <c r="H522" s="20"/>
      <c r="I522" s="20"/>
      <c r="J522" s="20"/>
      <c r="K522" s="20"/>
      <c r="L522" s="20"/>
      <c r="M522" s="20"/>
    </row>
    <row r="523" spans="3:13" x14ac:dyDescent="0.2">
      <c r="C523" s="20"/>
      <c r="D523" s="20"/>
      <c r="E523" s="20"/>
      <c r="F523" s="20"/>
      <c r="G523" s="20"/>
      <c r="H523" s="20"/>
      <c r="I523" s="20"/>
      <c r="J523" s="20"/>
      <c r="K523" s="20"/>
      <c r="L523" s="20"/>
      <c r="M523" s="20"/>
    </row>
    <row r="524" spans="3:13" x14ac:dyDescent="0.2">
      <c r="C524" s="20"/>
      <c r="D524" s="20"/>
      <c r="E524" s="20"/>
      <c r="F524" s="20"/>
      <c r="G524" s="20"/>
      <c r="H524" s="20"/>
      <c r="I524" s="20"/>
      <c r="J524" s="20"/>
      <c r="K524" s="20"/>
      <c r="L524" s="20"/>
      <c r="M524" s="20"/>
    </row>
    <row r="525" spans="3:13" x14ac:dyDescent="0.2">
      <c r="C525" s="20"/>
      <c r="D525" s="20"/>
      <c r="E525" s="20"/>
      <c r="F525" s="20"/>
      <c r="G525" s="20"/>
      <c r="H525" s="20"/>
      <c r="I525" s="20"/>
      <c r="J525" s="20"/>
      <c r="K525" s="20"/>
      <c r="L525" s="20"/>
      <c r="M525" s="20"/>
    </row>
    <row r="526" spans="3:13" x14ac:dyDescent="0.2">
      <c r="C526" s="20"/>
      <c r="D526" s="20"/>
      <c r="E526" s="20"/>
      <c r="F526" s="20"/>
      <c r="G526" s="20"/>
      <c r="H526" s="20"/>
      <c r="I526" s="20"/>
      <c r="J526" s="20"/>
      <c r="K526" s="20"/>
      <c r="L526" s="20"/>
      <c r="M526" s="20"/>
    </row>
    <row r="527" spans="3:13" x14ac:dyDescent="0.2">
      <c r="C527" s="20"/>
      <c r="D527" s="20"/>
      <c r="E527" s="20"/>
      <c r="F527" s="20"/>
      <c r="G527" s="20"/>
      <c r="H527" s="20"/>
      <c r="I527" s="20"/>
      <c r="J527" s="20"/>
      <c r="K527" s="20"/>
      <c r="L527" s="20"/>
      <c r="M527" s="20"/>
    </row>
    <row r="528" spans="3:13" x14ac:dyDescent="0.2">
      <c r="C528" s="20"/>
      <c r="D528" s="20"/>
      <c r="E528" s="20"/>
      <c r="F528" s="20"/>
      <c r="G528" s="20"/>
      <c r="H528" s="20"/>
      <c r="I528" s="20"/>
      <c r="J528" s="20"/>
      <c r="K528" s="20"/>
      <c r="L528" s="20"/>
      <c r="M528" s="20"/>
    </row>
    <row r="529" spans="3:13" x14ac:dyDescent="0.2">
      <c r="C529" s="20"/>
      <c r="D529" s="20"/>
      <c r="E529" s="20"/>
      <c r="F529" s="20"/>
      <c r="G529" s="20"/>
      <c r="H529" s="20"/>
      <c r="I529" s="20"/>
      <c r="J529" s="20"/>
      <c r="K529" s="20"/>
      <c r="L529" s="20"/>
      <c r="M529" s="20"/>
    </row>
    <row r="530" spans="3:13" x14ac:dyDescent="0.2">
      <c r="C530" s="20"/>
      <c r="D530" s="20"/>
      <c r="E530" s="20"/>
      <c r="F530" s="20"/>
      <c r="G530" s="20"/>
      <c r="H530" s="20"/>
      <c r="I530" s="20"/>
      <c r="J530" s="20"/>
      <c r="K530" s="20"/>
      <c r="L530" s="20"/>
      <c r="M530" s="20"/>
    </row>
    <row r="531" spans="3:13" x14ac:dyDescent="0.2">
      <c r="C531" s="20"/>
      <c r="D531" s="20"/>
      <c r="E531" s="20"/>
      <c r="F531" s="20"/>
      <c r="G531" s="20"/>
      <c r="H531" s="20"/>
      <c r="I531" s="20"/>
      <c r="J531" s="20"/>
      <c r="K531" s="20"/>
      <c r="L531" s="20"/>
      <c r="M531" s="20"/>
    </row>
    <row r="532" spans="3:13" x14ac:dyDescent="0.2">
      <c r="C532" s="20"/>
      <c r="D532" s="20"/>
      <c r="E532" s="20"/>
      <c r="F532" s="20"/>
      <c r="G532" s="20"/>
      <c r="H532" s="20"/>
      <c r="I532" s="20"/>
      <c r="J532" s="20"/>
      <c r="K532" s="20"/>
      <c r="L532" s="20"/>
      <c r="M532" s="20"/>
    </row>
    <row r="533" spans="3:13" x14ac:dyDescent="0.2">
      <c r="C533" s="20"/>
      <c r="D533" s="20"/>
      <c r="E533" s="20"/>
      <c r="F533" s="20"/>
      <c r="G533" s="20"/>
      <c r="H533" s="20"/>
      <c r="I533" s="20"/>
      <c r="J533" s="20"/>
      <c r="K533" s="20"/>
      <c r="L533" s="20"/>
      <c r="M533" s="20"/>
    </row>
    <row r="534" spans="3:13" x14ac:dyDescent="0.2">
      <c r="C534" s="20"/>
      <c r="D534" s="20"/>
      <c r="E534" s="20"/>
      <c r="F534" s="20"/>
      <c r="G534" s="20"/>
      <c r="H534" s="20"/>
      <c r="I534" s="20"/>
      <c r="J534" s="20"/>
      <c r="K534" s="20"/>
      <c r="L534" s="20"/>
      <c r="M534" s="20"/>
    </row>
    <row r="535" spans="3:13" x14ac:dyDescent="0.2">
      <c r="C535" s="20"/>
      <c r="D535" s="20"/>
      <c r="E535" s="20"/>
      <c r="F535" s="20"/>
      <c r="G535" s="20"/>
      <c r="H535" s="20"/>
      <c r="I535" s="20"/>
      <c r="J535" s="20"/>
      <c r="K535" s="20"/>
      <c r="L535" s="20"/>
      <c r="M535" s="20"/>
    </row>
    <row r="536" spans="3:13" x14ac:dyDescent="0.2">
      <c r="C536" s="20"/>
      <c r="D536" s="20"/>
      <c r="E536" s="20"/>
      <c r="F536" s="20"/>
      <c r="G536" s="20"/>
      <c r="H536" s="20"/>
      <c r="I536" s="20"/>
      <c r="J536" s="20"/>
      <c r="K536" s="20"/>
      <c r="L536" s="20"/>
      <c r="M536" s="20"/>
    </row>
    <row r="537" spans="3:13" x14ac:dyDescent="0.2">
      <c r="C537" s="20"/>
      <c r="D537" s="20"/>
      <c r="E537" s="20"/>
      <c r="F537" s="20"/>
      <c r="G537" s="20"/>
      <c r="H537" s="20"/>
      <c r="I537" s="20"/>
      <c r="J537" s="20"/>
      <c r="K537" s="20"/>
      <c r="L537" s="20"/>
      <c r="M537" s="20"/>
    </row>
    <row r="538" spans="3:13" x14ac:dyDescent="0.2">
      <c r="C538" s="20"/>
      <c r="D538" s="20"/>
      <c r="E538" s="20"/>
      <c r="F538" s="20"/>
      <c r="G538" s="20"/>
      <c r="H538" s="20"/>
      <c r="I538" s="20"/>
      <c r="J538" s="20"/>
      <c r="K538" s="20"/>
      <c r="L538" s="20"/>
      <c r="M538" s="20"/>
    </row>
    <row r="539" spans="3:13" x14ac:dyDescent="0.2">
      <c r="C539" s="20"/>
      <c r="D539" s="20"/>
      <c r="E539" s="20"/>
      <c r="F539" s="20"/>
      <c r="G539" s="20"/>
      <c r="H539" s="20"/>
      <c r="I539" s="20"/>
      <c r="J539" s="20"/>
      <c r="K539" s="20"/>
      <c r="L539" s="20"/>
      <c r="M539" s="20"/>
    </row>
    <row r="540" spans="3:13" x14ac:dyDescent="0.2">
      <c r="C540" s="20"/>
      <c r="D540" s="20"/>
      <c r="E540" s="20"/>
      <c r="F540" s="20"/>
      <c r="G540" s="20"/>
      <c r="H540" s="20"/>
      <c r="I540" s="20"/>
      <c r="J540" s="20"/>
      <c r="K540" s="20"/>
      <c r="L540" s="20"/>
      <c r="M540" s="20"/>
    </row>
    <row r="541" spans="3:13" x14ac:dyDescent="0.2">
      <c r="C541" s="20"/>
      <c r="D541" s="20"/>
      <c r="E541" s="20"/>
      <c r="F541" s="20"/>
      <c r="G541" s="20"/>
      <c r="H541" s="20"/>
      <c r="I541" s="20"/>
      <c r="J541" s="20"/>
      <c r="K541" s="20"/>
      <c r="L541" s="20"/>
      <c r="M541" s="20"/>
    </row>
    <row r="542" spans="3:13" x14ac:dyDescent="0.2">
      <c r="C542" s="20"/>
      <c r="D542" s="20"/>
      <c r="E542" s="20"/>
      <c r="F542" s="20"/>
      <c r="G542" s="20"/>
      <c r="H542" s="20"/>
      <c r="I542" s="20"/>
      <c r="J542" s="20"/>
      <c r="K542" s="20"/>
      <c r="L542" s="20"/>
      <c r="M542" s="20"/>
    </row>
    <row r="543" spans="3:13" x14ac:dyDescent="0.2">
      <c r="C543" s="20"/>
      <c r="D543" s="20"/>
      <c r="E543" s="20"/>
      <c r="F543" s="20"/>
      <c r="G543" s="20"/>
      <c r="H543" s="20"/>
      <c r="I543" s="20"/>
      <c r="J543" s="20"/>
      <c r="K543" s="20"/>
      <c r="L543" s="20"/>
      <c r="M543" s="20"/>
    </row>
    <row r="544" spans="3:13" x14ac:dyDescent="0.2">
      <c r="C544" s="20"/>
      <c r="D544" s="20"/>
      <c r="E544" s="20"/>
      <c r="F544" s="20"/>
      <c r="G544" s="20"/>
      <c r="H544" s="20"/>
      <c r="I544" s="20"/>
      <c r="J544" s="20"/>
      <c r="K544" s="20"/>
      <c r="L544" s="20"/>
      <c r="M544" s="20"/>
    </row>
    <row r="545" spans="3:13" x14ac:dyDescent="0.2">
      <c r="C545" s="20"/>
      <c r="D545" s="20"/>
      <c r="E545" s="20"/>
      <c r="F545" s="20"/>
      <c r="G545" s="20"/>
      <c r="H545" s="20"/>
      <c r="I545" s="20"/>
      <c r="J545" s="20"/>
      <c r="K545" s="20"/>
      <c r="L545" s="20"/>
      <c r="M545" s="20"/>
    </row>
    <row r="546" spans="3:13" x14ac:dyDescent="0.2">
      <c r="C546" s="20"/>
      <c r="D546" s="20"/>
      <c r="E546" s="20"/>
      <c r="F546" s="20"/>
      <c r="G546" s="20"/>
      <c r="H546" s="20"/>
      <c r="I546" s="20"/>
      <c r="J546" s="20"/>
      <c r="K546" s="20"/>
      <c r="L546" s="20"/>
      <c r="M546" s="20"/>
    </row>
    <row r="547" spans="3:13" x14ac:dyDescent="0.2">
      <c r="C547" s="20"/>
      <c r="D547" s="20"/>
      <c r="E547" s="20"/>
      <c r="F547" s="20"/>
      <c r="G547" s="20"/>
      <c r="H547" s="20"/>
      <c r="I547" s="20"/>
      <c r="J547" s="20"/>
      <c r="K547" s="20"/>
      <c r="L547" s="20"/>
      <c r="M547" s="20"/>
    </row>
    <row r="548" spans="3:13" x14ac:dyDescent="0.2">
      <c r="C548" s="20"/>
      <c r="D548" s="20"/>
      <c r="E548" s="20"/>
      <c r="F548" s="20"/>
      <c r="G548" s="20"/>
      <c r="H548" s="20"/>
      <c r="I548" s="20"/>
      <c r="J548" s="20"/>
      <c r="K548" s="20"/>
      <c r="L548" s="20"/>
      <c r="M548" s="20"/>
    </row>
    <row r="549" spans="3:13" x14ac:dyDescent="0.2">
      <c r="C549" s="20"/>
      <c r="D549" s="20"/>
      <c r="E549" s="20"/>
      <c r="F549" s="20"/>
      <c r="G549" s="20"/>
      <c r="H549" s="20"/>
      <c r="I549" s="20"/>
      <c r="J549" s="20"/>
      <c r="K549" s="20"/>
      <c r="L549" s="20"/>
      <c r="M549" s="20"/>
    </row>
    <row r="550" spans="3:13" x14ac:dyDescent="0.2">
      <c r="C550" s="20"/>
      <c r="D550" s="20"/>
      <c r="E550" s="20"/>
      <c r="F550" s="20"/>
      <c r="G550" s="20"/>
      <c r="H550" s="20"/>
      <c r="I550" s="20"/>
      <c r="J550" s="20"/>
      <c r="K550" s="20"/>
      <c r="L550" s="20"/>
      <c r="M550" s="20"/>
    </row>
    <row r="551" spans="3:13" x14ac:dyDescent="0.2">
      <c r="C551" s="20"/>
      <c r="D551" s="20"/>
      <c r="E551" s="20"/>
      <c r="F551" s="20"/>
      <c r="G551" s="20"/>
      <c r="H551" s="20"/>
      <c r="I551" s="20"/>
      <c r="J551" s="20"/>
      <c r="K551" s="20"/>
      <c r="L551" s="20"/>
      <c r="M551" s="20"/>
    </row>
    <row r="552" spans="3:13" x14ac:dyDescent="0.2">
      <c r="C552" s="20"/>
      <c r="D552" s="20"/>
      <c r="E552" s="20"/>
      <c r="F552" s="20"/>
      <c r="G552" s="20"/>
      <c r="H552" s="20"/>
      <c r="I552" s="20"/>
      <c r="J552" s="20"/>
      <c r="K552" s="20"/>
      <c r="L552" s="20"/>
      <c r="M552" s="20"/>
    </row>
    <row r="553" spans="3:13" x14ac:dyDescent="0.2">
      <c r="C553" s="20"/>
      <c r="D553" s="20"/>
      <c r="E553" s="20"/>
      <c r="F553" s="20"/>
      <c r="G553" s="20"/>
      <c r="H553" s="20"/>
      <c r="I553" s="20"/>
      <c r="J553" s="20"/>
      <c r="K553" s="20"/>
      <c r="L553" s="20"/>
      <c r="M553" s="20"/>
    </row>
    <row r="554" spans="3:13" x14ac:dyDescent="0.2">
      <c r="C554" s="20"/>
      <c r="D554" s="20"/>
      <c r="E554" s="20"/>
      <c r="F554" s="20"/>
      <c r="G554" s="20"/>
      <c r="H554" s="20"/>
      <c r="I554" s="20"/>
      <c r="J554" s="20"/>
      <c r="K554" s="20"/>
      <c r="L554" s="20"/>
      <c r="M554" s="20"/>
    </row>
    <row r="555" spans="3:13" x14ac:dyDescent="0.2">
      <c r="C555" s="20"/>
      <c r="D555" s="20"/>
      <c r="E555" s="20"/>
      <c r="F555" s="20"/>
      <c r="G555" s="20"/>
      <c r="H555" s="20"/>
      <c r="I555" s="20"/>
      <c r="J555" s="20"/>
      <c r="K555" s="20"/>
      <c r="L555" s="20"/>
      <c r="M555" s="20"/>
    </row>
    <row r="556" spans="3:13" x14ac:dyDescent="0.2">
      <c r="C556" s="20"/>
      <c r="D556" s="20"/>
      <c r="E556" s="20"/>
      <c r="F556" s="20"/>
      <c r="G556" s="20"/>
      <c r="H556" s="20"/>
      <c r="I556" s="20"/>
      <c r="J556" s="20"/>
      <c r="K556" s="20"/>
      <c r="L556" s="20"/>
      <c r="M556" s="20"/>
    </row>
    <row r="557" spans="3:13" x14ac:dyDescent="0.2">
      <c r="C557" s="20"/>
      <c r="D557" s="20"/>
      <c r="E557" s="20"/>
      <c r="F557" s="20"/>
      <c r="G557" s="20"/>
      <c r="H557" s="20"/>
      <c r="I557" s="20"/>
      <c r="J557" s="20"/>
      <c r="K557" s="20"/>
      <c r="L557" s="20"/>
      <c r="M557" s="20"/>
    </row>
    <row r="558" spans="3:13" x14ac:dyDescent="0.2">
      <c r="C558" s="20"/>
      <c r="D558" s="20"/>
      <c r="E558" s="20"/>
      <c r="F558" s="20"/>
      <c r="G558" s="20"/>
      <c r="H558" s="20"/>
      <c r="I558" s="20"/>
      <c r="J558" s="20"/>
      <c r="K558" s="20"/>
      <c r="L558" s="20"/>
      <c r="M558" s="20"/>
    </row>
    <row r="559" spans="3:13" x14ac:dyDescent="0.2">
      <c r="C559" s="20"/>
      <c r="D559" s="20"/>
      <c r="E559" s="20"/>
      <c r="F559" s="20"/>
      <c r="G559" s="20"/>
      <c r="H559" s="20"/>
      <c r="I559" s="20"/>
      <c r="J559" s="20"/>
      <c r="K559" s="20"/>
      <c r="L559" s="20"/>
      <c r="M559" s="20"/>
    </row>
    <row r="560" spans="3:13" x14ac:dyDescent="0.2">
      <c r="C560" s="20"/>
      <c r="D560" s="20"/>
      <c r="E560" s="20"/>
      <c r="F560" s="20"/>
      <c r="G560" s="20"/>
      <c r="H560" s="20"/>
      <c r="I560" s="20"/>
      <c r="J560" s="20"/>
      <c r="K560" s="20"/>
      <c r="L560" s="20"/>
      <c r="M560" s="20"/>
    </row>
    <row r="561" spans="3:13" x14ac:dyDescent="0.2">
      <c r="C561" s="20"/>
      <c r="D561" s="20"/>
      <c r="E561" s="20"/>
      <c r="F561" s="20"/>
      <c r="G561" s="20"/>
      <c r="H561" s="20"/>
      <c r="I561" s="20"/>
      <c r="J561" s="20"/>
      <c r="K561" s="20"/>
      <c r="L561" s="20"/>
      <c r="M561" s="20"/>
    </row>
    <row r="562" spans="3:13" x14ac:dyDescent="0.2">
      <c r="C562" s="20"/>
      <c r="D562" s="20"/>
      <c r="E562" s="20"/>
      <c r="F562" s="20"/>
      <c r="G562" s="20"/>
      <c r="H562" s="20"/>
      <c r="I562" s="20"/>
      <c r="J562" s="20"/>
      <c r="K562" s="20"/>
      <c r="L562" s="20"/>
      <c r="M562" s="20"/>
    </row>
    <row r="563" spans="3:13" x14ac:dyDescent="0.2">
      <c r="C563" s="20"/>
      <c r="D563" s="20"/>
      <c r="E563" s="20"/>
      <c r="F563" s="20"/>
      <c r="G563" s="20"/>
      <c r="H563" s="20"/>
      <c r="I563" s="20"/>
      <c r="J563" s="20"/>
      <c r="K563" s="20"/>
      <c r="L563" s="20"/>
      <c r="M563" s="20"/>
    </row>
    <row r="564" spans="3:13" x14ac:dyDescent="0.2">
      <c r="C564" s="20"/>
      <c r="D564" s="20"/>
      <c r="E564" s="20"/>
      <c r="F564" s="20"/>
      <c r="G564" s="20"/>
      <c r="H564" s="20"/>
      <c r="I564" s="20"/>
      <c r="J564" s="20"/>
      <c r="K564" s="20"/>
      <c r="L564" s="20"/>
      <c r="M564" s="20"/>
    </row>
    <row r="565" spans="3:13" x14ac:dyDescent="0.2">
      <c r="C565" s="20"/>
      <c r="D565" s="20"/>
      <c r="E565" s="20"/>
      <c r="F565" s="20"/>
      <c r="G565" s="20"/>
      <c r="H565" s="20"/>
      <c r="I565" s="20"/>
      <c r="J565" s="20"/>
      <c r="K565" s="20"/>
      <c r="L565" s="20"/>
      <c r="M565" s="20"/>
    </row>
    <row r="566" spans="3:13" x14ac:dyDescent="0.2">
      <c r="C566" s="20"/>
      <c r="D566" s="20"/>
      <c r="E566" s="20"/>
      <c r="F566" s="20"/>
      <c r="G566" s="20"/>
      <c r="H566" s="20"/>
      <c r="I566" s="20"/>
      <c r="J566" s="20"/>
      <c r="K566" s="20"/>
      <c r="L566" s="20"/>
      <c r="M566" s="20"/>
    </row>
    <row r="567" spans="3:13" x14ac:dyDescent="0.2">
      <c r="C567" s="20"/>
      <c r="D567" s="20"/>
      <c r="E567" s="20"/>
      <c r="F567" s="20"/>
      <c r="G567" s="20"/>
      <c r="H567" s="20"/>
      <c r="I567" s="20"/>
      <c r="J567" s="20"/>
      <c r="K567" s="20"/>
      <c r="L567" s="20"/>
      <c r="M567" s="20"/>
    </row>
    <row r="568" spans="3:13" x14ac:dyDescent="0.2">
      <c r="C568" s="20"/>
      <c r="D568" s="20"/>
      <c r="E568" s="20"/>
      <c r="F568" s="20"/>
      <c r="G568" s="20"/>
      <c r="H568" s="20"/>
      <c r="I568" s="20"/>
      <c r="J568" s="20"/>
      <c r="K568" s="20"/>
      <c r="L568" s="20"/>
      <c r="M568" s="20"/>
    </row>
    <row r="569" spans="3:13" x14ac:dyDescent="0.2">
      <c r="C569" s="20"/>
      <c r="D569" s="20"/>
      <c r="E569" s="20"/>
      <c r="F569" s="20"/>
      <c r="G569" s="20"/>
      <c r="H569" s="20"/>
      <c r="I569" s="20"/>
      <c r="J569" s="20"/>
      <c r="K569" s="20"/>
      <c r="L569" s="20"/>
      <c r="M569" s="20"/>
    </row>
    <row r="570" spans="3:13" x14ac:dyDescent="0.2">
      <c r="C570" s="20"/>
      <c r="D570" s="20"/>
      <c r="E570" s="20"/>
      <c r="F570" s="20"/>
      <c r="G570" s="20"/>
      <c r="H570" s="20"/>
      <c r="I570" s="20"/>
      <c r="J570" s="20"/>
      <c r="K570" s="20"/>
      <c r="L570" s="20"/>
      <c r="M570" s="20"/>
    </row>
    <row r="571" spans="3:13" x14ac:dyDescent="0.2">
      <c r="C571" s="20"/>
      <c r="D571" s="20"/>
      <c r="E571" s="20"/>
      <c r="F571" s="20"/>
      <c r="G571" s="20"/>
      <c r="H571" s="20"/>
      <c r="I571" s="20"/>
      <c r="J571" s="20"/>
      <c r="K571" s="20"/>
      <c r="L571" s="20"/>
      <c r="M571" s="20"/>
    </row>
    <row r="572" spans="3:13" x14ac:dyDescent="0.2">
      <c r="C572" s="20"/>
      <c r="D572" s="20"/>
      <c r="E572" s="20"/>
      <c r="F572" s="20"/>
      <c r="G572" s="20"/>
      <c r="H572" s="20"/>
      <c r="I572" s="20"/>
      <c r="J572" s="20"/>
      <c r="K572" s="20"/>
      <c r="L572" s="20"/>
      <c r="M572" s="20"/>
    </row>
    <row r="573" spans="3:13" x14ac:dyDescent="0.2">
      <c r="C573" s="20"/>
      <c r="D573" s="20"/>
      <c r="E573" s="20"/>
      <c r="F573" s="20"/>
      <c r="G573" s="20"/>
      <c r="H573" s="20"/>
      <c r="I573" s="20"/>
      <c r="J573" s="20"/>
      <c r="K573" s="20"/>
      <c r="L573" s="20"/>
      <c r="M573" s="20"/>
    </row>
    <row r="574" spans="3:13" x14ac:dyDescent="0.2">
      <c r="C574" s="20"/>
      <c r="D574" s="20"/>
      <c r="E574" s="20"/>
      <c r="F574" s="20"/>
      <c r="G574" s="20"/>
      <c r="H574" s="20"/>
      <c r="I574" s="20"/>
      <c r="J574" s="20"/>
      <c r="K574" s="20"/>
      <c r="L574" s="20"/>
      <c r="M574" s="20"/>
    </row>
    <row r="575" spans="3:13" x14ac:dyDescent="0.2">
      <c r="C575" s="20"/>
      <c r="D575" s="20"/>
      <c r="E575" s="20"/>
      <c r="F575" s="20"/>
      <c r="G575" s="20"/>
      <c r="H575" s="20"/>
      <c r="I575" s="20"/>
      <c r="J575" s="20"/>
      <c r="K575" s="20"/>
      <c r="L575" s="20"/>
      <c r="M575" s="20"/>
    </row>
    <row r="576" spans="3:13" x14ac:dyDescent="0.2">
      <c r="C576" s="20"/>
      <c r="D576" s="20"/>
      <c r="E576" s="20"/>
      <c r="F576" s="20"/>
      <c r="G576" s="20"/>
      <c r="H576" s="20"/>
      <c r="I576" s="20"/>
      <c r="J576" s="20"/>
      <c r="K576" s="20"/>
      <c r="L576" s="20"/>
      <c r="M576" s="20"/>
    </row>
    <row r="577" spans="3:13" x14ac:dyDescent="0.2">
      <c r="C577" s="20"/>
      <c r="D577" s="20"/>
      <c r="E577" s="20"/>
      <c r="F577" s="20"/>
      <c r="G577" s="20"/>
      <c r="H577" s="20"/>
      <c r="I577" s="20"/>
      <c r="J577" s="20"/>
      <c r="K577" s="20"/>
      <c r="L577" s="20"/>
      <c r="M577" s="20"/>
    </row>
    <row r="578" spans="3:13" x14ac:dyDescent="0.2">
      <c r="C578" s="20"/>
      <c r="D578" s="20"/>
      <c r="E578" s="20"/>
      <c r="F578" s="20"/>
      <c r="G578" s="20"/>
      <c r="H578" s="20"/>
      <c r="I578" s="20"/>
      <c r="J578" s="20"/>
      <c r="K578" s="20"/>
      <c r="L578" s="20"/>
      <c r="M578" s="20"/>
    </row>
    <row r="579" spans="3:13" x14ac:dyDescent="0.2">
      <c r="C579" s="20"/>
      <c r="D579" s="20"/>
      <c r="E579" s="20"/>
      <c r="F579" s="20"/>
      <c r="G579" s="20"/>
      <c r="H579" s="20"/>
      <c r="I579" s="20"/>
      <c r="J579" s="20"/>
      <c r="K579" s="20"/>
      <c r="L579" s="20"/>
      <c r="M579" s="20"/>
    </row>
    <row r="580" spans="3:13" x14ac:dyDescent="0.2">
      <c r="C580" s="20"/>
      <c r="D580" s="20"/>
      <c r="E580" s="20"/>
      <c r="F580" s="20"/>
      <c r="G580" s="20"/>
      <c r="H580" s="20"/>
      <c r="I580" s="20"/>
      <c r="J580" s="20"/>
      <c r="K580" s="20"/>
      <c r="L580" s="20"/>
      <c r="M580" s="20"/>
    </row>
    <row r="581" spans="3:13" x14ac:dyDescent="0.2">
      <c r="C581" s="20"/>
      <c r="D581" s="20"/>
      <c r="E581" s="20"/>
      <c r="F581" s="20"/>
      <c r="G581" s="20"/>
      <c r="H581" s="20"/>
      <c r="I581" s="20"/>
      <c r="J581" s="20"/>
      <c r="K581" s="20"/>
      <c r="L581" s="20"/>
      <c r="M581" s="20"/>
    </row>
    <row r="582" spans="3:13" x14ac:dyDescent="0.2">
      <c r="C582" s="20"/>
      <c r="D582" s="20"/>
      <c r="E582" s="20"/>
      <c r="F582" s="20"/>
      <c r="G582" s="20"/>
      <c r="H582" s="20"/>
      <c r="I582" s="20"/>
      <c r="J582" s="20"/>
      <c r="K582" s="20"/>
      <c r="L582" s="20"/>
      <c r="M582" s="20"/>
    </row>
    <row r="583" spans="3:13" x14ac:dyDescent="0.2">
      <c r="C583" s="20"/>
      <c r="D583" s="20"/>
      <c r="E583" s="20"/>
      <c r="F583" s="20"/>
      <c r="G583" s="20"/>
      <c r="H583" s="20"/>
      <c r="I583" s="20"/>
      <c r="J583" s="20"/>
      <c r="K583" s="20"/>
      <c r="L583" s="20"/>
      <c r="M583" s="20"/>
    </row>
    <row r="584" spans="3:13" x14ac:dyDescent="0.2">
      <c r="C584" s="20"/>
      <c r="D584" s="20"/>
      <c r="E584" s="20"/>
      <c r="F584" s="20"/>
      <c r="G584" s="20"/>
      <c r="H584" s="20"/>
      <c r="I584" s="20"/>
      <c r="J584" s="20"/>
      <c r="K584" s="20"/>
      <c r="L584" s="20"/>
      <c r="M584" s="20"/>
    </row>
    <row r="585" spans="3:13" x14ac:dyDescent="0.2">
      <c r="C585" s="20"/>
      <c r="D585" s="20"/>
      <c r="E585" s="20"/>
      <c r="F585" s="20"/>
      <c r="G585" s="20"/>
      <c r="H585" s="20"/>
      <c r="I585" s="20"/>
      <c r="J585" s="20"/>
      <c r="K585" s="20"/>
      <c r="L585" s="20"/>
      <c r="M585" s="20"/>
    </row>
    <row r="586" spans="3:13" x14ac:dyDescent="0.2">
      <c r="C586" s="20"/>
      <c r="D586" s="20"/>
      <c r="E586" s="20"/>
      <c r="F586" s="20"/>
      <c r="G586" s="20"/>
      <c r="H586" s="20"/>
      <c r="I586" s="20"/>
      <c r="J586" s="20"/>
      <c r="K586" s="20"/>
      <c r="L586" s="20"/>
      <c r="M586" s="20"/>
    </row>
    <row r="587" spans="3:13" x14ac:dyDescent="0.2">
      <c r="C587" s="20"/>
      <c r="D587" s="20"/>
      <c r="E587" s="20"/>
      <c r="F587" s="20"/>
      <c r="G587" s="20"/>
      <c r="H587" s="20"/>
      <c r="I587" s="20"/>
      <c r="J587" s="20"/>
      <c r="K587" s="20"/>
      <c r="L587" s="20"/>
      <c r="M587" s="20"/>
    </row>
    <row r="588" spans="3:13" x14ac:dyDescent="0.2">
      <c r="C588" s="20"/>
      <c r="D588" s="20"/>
      <c r="E588" s="20"/>
      <c r="F588" s="20"/>
      <c r="G588" s="20"/>
      <c r="H588" s="20"/>
      <c r="I588" s="20"/>
      <c r="J588" s="20"/>
      <c r="K588" s="20"/>
      <c r="L588" s="20"/>
      <c r="M588" s="20"/>
    </row>
    <row r="589" spans="3:13" x14ac:dyDescent="0.2">
      <c r="C589" s="20"/>
      <c r="D589" s="20"/>
      <c r="E589" s="20"/>
      <c r="F589" s="20"/>
      <c r="G589" s="20"/>
      <c r="H589" s="20"/>
      <c r="I589" s="20"/>
      <c r="J589" s="20"/>
      <c r="K589" s="20"/>
      <c r="L589" s="20"/>
      <c r="M589" s="20"/>
    </row>
    <row r="590" spans="3:13" x14ac:dyDescent="0.2">
      <c r="C590" s="20"/>
      <c r="D590" s="20"/>
      <c r="E590" s="20"/>
      <c r="F590" s="20"/>
      <c r="G590" s="20"/>
      <c r="H590" s="20"/>
      <c r="I590" s="20"/>
      <c r="J590" s="20"/>
      <c r="K590" s="20"/>
      <c r="L590" s="20"/>
      <c r="M590" s="20"/>
    </row>
    <row r="591" spans="3:13" x14ac:dyDescent="0.2">
      <c r="C591" s="20"/>
      <c r="D591" s="20"/>
      <c r="E591" s="20"/>
      <c r="F591" s="20"/>
      <c r="G591" s="20"/>
      <c r="H591" s="20"/>
      <c r="I591" s="20"/>
      <c r="J591" s="20"/>
      <c r="K591" s="20"/>
      <c r="L591" s="20"/>
      <c r="M591" s="20"/>
    </row>
    <row r="592" spans="3:13" x14ac:dyDescent="0.2">
      <c r="C592" s="20"/>
      <c r="D592" s="20"/>
      <c r="E592" s="20"/>
      <c r="F592" s="20"/>
      <c r="G592" s="20"/>
      <c r="H592" s="20"/>
      <c r="I592" s="20"/>
      <c r="J592" s="20"/>
      <c r="K592" s="20"/>
      <c r="L592" s="20"/>
      <c r="M592" s="20"/>
    </row>
    <row r="593" spans="3:13" x14ac:dyDescent="0.2">
      <c r="C593" s="20"/>
      <c r="D593" s="20"/>
      <c r="E593" s="20"/>
      <c r="F593" s="20"/>
      <c r="G593" s="20"/>
      <c r="H593" s="20"/>
      <c r="I593" s="20"/>
      <c r="J593" s="20"/>
      <c r="K593" s="20"/>
      <c r="L593" s="20"/>
      <c r="M593" s="20"/>
    </row>
    <row r="594" spans="3:13" x14ac:dyDescent="0.2">
      <c r="C594" s="20"/>
      <c r="D594" s="20"/>
      <c r="E594" s="20"/>
      <c r="F594" s="20"/>
      <c r="G594" s="20"/>
      <c r="H594" s="20"/>
      <c r="I594" s="20"/>
      <c r="J594" s="20"/>
      <c r="K594" s="20"/>
      <c r="L594" s="20"/>
      <c r="M594" s="20"/>
    </row>
    <row r="595" spans="3:13" x14ac:dyDescent="0.2">
      <c r="C595" s="20"/>
      <c r="D595" s="20"/>
      <c r="E595" s="20"/>
      <c r="F595" s="20"/>
      <c r="G595" s="20"/>
      <c r="H595" s="20"/>
      <c r="I595" s="20"/>
      <c r="J595" s="20"/>
      <c r="K595" s="20"/>
      <c r="L595" s="20"/>
      <c r="M595" s="20"/>
    </row>
    <row r="596" spans="3:13" x14ac:dyDescent="0.2">
      <c r="C596" s="20"/>
      <c r="D596" s="20"/>
      <c r="E596" s="20"/>
      <c r="F596" s="20"/>
      <c r="G596" s="20"/>
      <c r="H596" s="20"/>
      <c r="I596" s="20"/>
      <c r="J596" s="20"/>
      <c r="K596" s="20"/>
      <c r="L596" s="20"/>
      <c r="M596" s="20"/>
    </row>
    <row r="597" spans="3:13" x14ac:dyDescent="0.2">
      <c r="C597" s="20"/>
      <c r="D597" s="20"/>
      <c r="E597" s="20"/>
      <c r="F597" s="20"/>
      <c r="G597" s="20"/>
      <c r="H597" s="20"/>
      <c r="I597" s="20"/>
      <c r="J597" s="20"/>
      <c r="K597" s="20"/>
      <c r="L597" s="20"/>
      <c r="M597" s="20"/>
    </row>
    <row r="598" spans="3:13" x14ac:dyDescent="0.2">
      <c r="C598" s="20"/>
      <c r="D598" s="20"/>
      <c r="E598" s="20"/>
      <c r="F598" s="20"/>
      <c r="G598" s="20"/>
      <c r="H598" s="20"/>
      <c r="I598" s="20"/>
      <c r="J598" s="20"/>
      <c r="K598" s="20"/>
      <c r="L598" s="20"/>
      <c r="M598" s="20"/>
    </row>
    <row r="599" spans="3:13" x14ac:dyDescent="0.2">
      <c r="C599" s="20"/>
      <c r="D599" s="20"/>
      <c r="E599" s="20"/>
      <c r="F599" s="20"/>
      <c r="G599" s="20"/>
      <c r="H599" s="20"/>
      <c r="I599" s="20"/>
      <c r="J599" s="20"/>
      <c r="K599" s="20"/>
      <c r="L599" s="20"/>
      <c r="M599" s="20"/>
    </row>
    <row r="600" spans="3:13" x14ac:dyDescent="0.2">
      <c r="C600" s="20"/>
      <c r="D600" s="20"/>
      <c r="E600" s="20"/>
      <c r="F600" s="20"/>
      <c r="G600" s="20"/>
      <c r="H600" s="20"/>
      <c r="I600" s="20"/>
      <c r="J600" s="20"/>
      <c r="K600" s="20"/>
      <c r="L600" s="20"/>
      <c r="M600" s="20"/>
    </row>
    <row r="601" spans="3:13" x14ac:dyDescent="0.2">
      <c r="C601" s="20"/>
      <c r="D601" s="20"/>
      <c r="E601" s="20"/>
      <c r="F601" s="20"/>
      <c r="G601" s="20"/>
      <c r="H601" s="20"/>
      <c r="I601" s="20"/>
      <c r="J601" s="20"/>
      <c r="K601" s="20"/>
      <c r="L601" s="20"/>
      <c r="M601" s="20"/>
    </row>
    <row r="602" spans="3:13" x14ac:dyDescent="0.2">
      <c r="C602" s="20"/>
      <c r="D602" s="20"/>
      <c r="E602" s="20"/>
      <c r="F602" s="20"/>
      <c r="G602" s="20"/>
      <c r="H602" s="20"/>
      <c r="I602" s="20"/>
      <c r="J602" s="20"/>
      <c r="K602" s="20"/>
      <c r="L602" s="20"/>
      <c r="M602" s="20"/>
    </row>
    <row r="603" spans="3:13" x14ac:dyDescent="0.2">
      <c r="C603" s="20"/>
      <c r="D603" s="20"/>
      <c r="E603" s="20"/>
      <c r="F603" s="20"/>
      <c r="G603" s="20"/>
      <c r="H603" s="20"/>
      <c r="I603" s="20"/>
      <c r="J603" s="20"/>
      <c r="K603" s="20"/>
      <c r="L603" s="20"/>
      <c r="M603" s="20"/>
    </row>
    <row r="604" spans="3:13" x14ac:dyDescent="0.2">
      <c r="C604" s="20"/>
      <c r="D604" s="20"/>
      <c r="E604" s="20"/>
      <c r="F604" s="20"/>
      <c r="G604" s="20"/>
      <c r="H604" s="20"/>
      <c r="I604" s="20"/>
      <c r="J604" s="20"/>
      <c r="K604" s="20"/>
      <c r="L604" s="20"/>
      <c r="M604" s="20"/>
    </row>
    <row r="605" spans="3:13" x14ac:dyDescent="0.2">
      <c r="C605" s="20"/>
      <c r="D605" s="20"/>
      <c r="E605" s="20"/>
      <c r="F605" s="20"/>
      <c r="G605" s="20"/>
      <c r="H605" s="20"/>
      <c r="I605" s="20"/>
      <c r="J605" s="20"/>
      <c r="K605" s="20"/>
      <c r="L605" s="20"/>
      <c r="M605" s="20"/>
    </row>
    <row r="606" spans="3:13" x14ac:dyDescent="0.2">
      <c r="C606" s="20"/>
      <c r="D606" s="20"/>
      <c r="E606" s="20"/>
      <c r="F606" s="20"/>
      <c r="G606" s="20"/>
      <c r="H606" s="20"/>
      <c r="I606" s="20"/>
      <c r="J606" s="20"/>
      <c r="K606" s="20"/>
      <c r="L606" s="20"/>
      <c r="M606" s="20"/>
    </row>
    <row r="607" spans="3:13" x14ac:dyDescent="0.2">
      <c r="C607" s="20"/>
      <c r="D607" s="20"/>
      <c r="E607" s="20"/>
      <c r="F607" s="20"/>
      <c r="G607" s="20"/>
      <c r="H607" s="20"/>
      <c r="I607" s="20"/>
      <c r="J607" s="20"/>
      <c r="K607" s="20"/>
      <c r="L607" s="20"/>
      <c r="M607" s="20"/>
    </row>
    <row r="608" spans="3:13" x14ac:dyDescent="0.2">
      <c r="C608" s="20"/>
      <c r="D608" s="20"/>
      <c r="E608" s="20"/>
      <c r="F608" s="20"/>
      <c r="G608" s="20"/>
      <c r="H608" s="20"/>
      <c r="I608" s="20"/>
      <c r="J608" s="20"/>
      <c r="K608" s="20"/>
      <c r="L608" s="20"/>
      <c r="M608" s="20"/>
    </row>
    <row r="609" spans="3:13" x14ac:dyDescent="0.2">
      <c r="C609" s="20"/>
      <c r="D609" s="20"/>
      <c r="E609" s="20"/>
      <c r="F609" s="20"/>
      <c r="G609" s="20"/>
      <c r="H609" s="20"/>
      <c r="I609" s="20"/>
      <c r="J609" s="20"/>
      <c r="K609" s="20"/>
      <c r="L609" s="20"/>
      <c r="M609" s="20"/>
    </row>
    <row r="610" spans="3:13" x14ac:dyDescent="0.2">
      <c r="C610" s="20"/>
      <c r="D610" s="20"/>
      <c r="E610" s="20"/>
      <c r="F610" s="20"/>
      <c r="G610" s="20"/>
      <c r="H610" s="20"/>
      <c r="I610" s="20"/>
      <c r="J610" s="20"/>
      <c r="K610" s="20"/>
      <c r="L610" s="20"/>
      <c r="M610" s="20"/>
    </row>
    <row r="611" spans="3:13" x14ac:dyDescent="0.2">
      <c r="C611" s="20"/>
      <c r="D611" s="20"/>
      <c r="E611" s="20"/>
      <c r="F611" s="20"/>
      <c r="G611" s="20"/>
      <c r="H611" s="20"/>
      <c r="I611" s="20"/>
      <c r="J611" s="20"/>
      <c r="K611" s="20"/>
      <c r="L611" s="20"/>
      <c r="M611" s="20"/>
    </row>
    <row r="612" spans="3:13" x14ac:dyDescent="0.2">
      <c r="C612" s="20"/>
      <c r="D612" s="20"/>
      <c r="E612" s="20"/>
      <c r="F612" s="20"/>
      <c r="G612" s="20"/>
      <c r="H612" s="20"/>
      <c r="I612" s="20"/>
      <c r="J612" s="20"/>
      <c r="K612" s="20"/>
      <c r="L612" s="20"/>
      <c r="M612" s="20"/>
    </row>
    <row r="613" spans="3:13" x14ac:dyDescent="0.2">
      <c r="C613" s="20"/>
      <c r="D613" s="20"/>
      <c r="E613" s="20"/>
      <c r="F613" s="20"/>
      <c r="G613" s="20"/>
      <c r="H613" s="20"/>
      <c r="I613" s="20"/>
      <c r="J613" s="20"/>
      <c r="K613" s="20"/>
      <c r="L613" s="20"/>
      <c r="M613" s="20"/>
    </row>
    <row r="614" spans="3:13" x14ac:dyDescent="0.2">
      <c r="C614" s="20"/>
      <c r="D614" s="20"/>
      <c r="E614" s="20"/>
      <c r="F614" s="20"/>
      <c r="G614" s="20"/>
      <c r="H614" s="20"/>
      <c r="I614" s="20"/>
      <c r="J614" s="20"/>
      <c r="K614" s="20"/>
      <c r="L614" s="20"/>
      <c r="M614" s="20"/>
    </row>
    <row r="615" spans="3:13" x14ac:dyDescent="0.2">
      <c r="C615" s="20"/>
      <c r="D615" s="20"/>
      <c r="E615" s="20"/>
      <c r="F615" s="20"/>
      <c r="G615" s="20"/>
      <c r="H615" s="20"/>
      <c r="I615" s="20"/>
      <c r="J615" s="20"/>
      <c r="K615" s="20"/>
      <c r="L615" s="20"/>
      <c r="M615" s="20"/>
    </row>
    <row r="616" spans="3:13" x14ac:dyDescent="0.2">
      <c r="C616" s="20"/>
      <c r="D616" s="20"/>
      <c r="E616" s="20"/>
      <c r="F616" s="20"/>
      <c r="G616" s="20"/>
      <c r="H616" s="20"/>
      <c r="I616" s="20"/>
      <c r="J616" s="20"/>
      <c r="K616" s="20"/>
      <c r="L616" s="20"/>
      <c r="M616" s="20"/>
    </row>
    <row r="617" spans="3:13" x14ac:dyDescent="0.2">
      <c r="C617" s="20"/>
      <c r="D617" s="20"/>
      <c r="E617" s="20"/>
      <c r="F617" s="20"/>
      <c r="G617" s="20"/>
      <c r="H617" s="20"/>
      <c r="I617" s="20"/>
      <c r="J617" s="20"/>
      <c r="K617" s="20"/>
      <c r="L617" s="20"/>
      <c r="M617" s="20"/>
    </row>
    <row r="618" spans="3:13" x14ac:dyDescent="0.2">
      <c r="C618" s="20"/>
      <c r="D618" s="20"/>
      <c r="E618" s="20"/>
      <c r="F618" s="20"/>
      <c r="G618" s="20"/>
      <c r="H618" s="20"/>
      <c r="I618" s="20"/>
      <c r="J618" s="20"/>
      <c r="K618" s="20"/>
      <c r="L618" s="20"/>
      <c r="M618" s="20"/>
    </row>
    <row r="619" spans="3:13" x14ac:dyDescent="0.2">
      <c r="C619" s="20"/>
      <c r="D619" s="20"/>
      <c r="E619" s="20"/>
      <c r="F619" s="20"/>
      <c r="G619" s="20"/>
      <c r="H619" s="20"/>
      <c r="I619" s="20"/>
      <c r="J619" s="20"/>
      <c r="K619" s="20"/>
      <c r="L619" s="20"/>
      <c r="M619" s="20"/>
    </row>
    <row r="620" spans="3:13" x14ac:dyDescent="0.2">
      <c r="C620" s="20"/>
      <c r="D620" s="20"/>
      <c r="E620" s="20"/>
      <c r="F620" s="20"/>
      <c r="G620" s="20"/>
      <c r="H620" s="20"/>
      <c r="I620" s="20"/>
      <c r="J620" s="20"/>
      <c r="K620" s="20"/>
      <c r="L620" s="20"/>
      <c r="M620" s="20"/>
    </row>
    <row r="621" spans="3:13" x14ac:dyDescent="0.2">
      <c r="C621" s="20"/>
      <c r="D621" s="20"/>
      <c r="E621" s="20"/>
      <c r="F621" s="20"/>
      <c r="G621" s="20"/>
      <c r="H621" s="20"/>
      <c r="I621" s="20"/>
      <c r="J621" s="20"/>
      <c r="K621" s="20"/>
      <c r="L621" s="20"/>
      <c r="M621" s="20"/>
    </row>
    <row r="622" spans="3:13" x14ac:dyDescent="0.2">
      <c r="C622" s="20"/>
      <c r="D622" s="20"/>
      <c r="E622" s="20"/>
      <c r="F622" s="20"/>
      <c r="G622" s="20"/>
      <c r="H622" s="20"/>
      <c r="I622" s="20"/>
      <c r="J622" s="20"/>
      <c r="K622" s="20"/>
      <c r="L622" s="20"/>
      <c r="M622" s="20"/>
    </row>
    <row r="623" spans="3:13" x14ac:dyDescent="0.2">
      <c r="C623" s="20"/>
      <c r="D623" s="20"/>
      <c r="E623" s="20"/>
      <c r="F623" s="20"/>
      <c r="G623" s="20"/>
      <c r="H623" s="20"/>
      <c r="I623" s="20"/>
      <c r="J623" s="20"/>
      <c r="K623" s="20"/>
      <c r="L623" s="20"/>
      <c r="M623" s="20"/>
    </row>
    <row r="624" spans="3:13" x14ac:dyDescent="0.2">
      <c r="C624" s="20"/>
      <c r="D624" s="20"/>
      <c r="E624" s="20"/>
      <c r="F624" s="20"/>
      <c r="G624" s="20"/>
      <c r="H624" s="20"/>
      <c r="I624" s="20"/>
      <c r="J624" s="20"/>
      <c r="K624" s="20"/>
      <c r="L624" s="20"/>
      <c r="M624" s="20"/>
    </row>
    <row r="625" spans="3:13" x14ac:dyDescent="0.2">
      <c r="C625" s="20"/>
      <c r="D625" s="20"/>
      <c r="E625" s="20"/>
      <c r="F625" s="20"/>
      <c r="G625" s="20"/>
      <c r="H625" s="20"/>
      <c r="I625" s="20"/>
      <c r="J625" s="20"/>
      <c r="K625" s="20"/>
      <c r="L625" s="20"/>
      <c r="M625" s="20"/>
    </row>
    <row r="626" spans="3:13" x14ac:dyDescent="0.2">
      <c r="C626" s="20"/>
      <c r="D626" s="20"/>
      <c r="E626" s="20"/>
      <c r="F626" s="20"/>
      <c r="G626" s="20"/>
      <c r="H626" s="20"/>
      <c r="I626" s="20"/>
      <c r="J626" s="20"/>
      <c r="K626" s="20"/>
      <c r="L626" s="20"/>
      <c r="M626" s="20"/>
    </row>
    <row r="627" spans="3:13" x14ac:dyDescent="0.2">
      <c r="C627" s="20"/>
      <c r="D627" s="20"/>
      <c r="E627" s="20"/>
      <c r="F627" s="20"/>
      <c r="G627" s="20"/>
      <c r="H627" s="20"/>
      <c r="I627" s="20"/>
      <c r="J627" s="20"/>
      <c r="K627" s="20"/>
      <c r="L627" s="20"/>
      <c r="M627" s="20"/>
    </row>
    <row r="628" spans="3:13" x14ac:dyDescent="0.2">
      <c r="C628" s="20"/>
      <c r="D628" s="20"/>
      <c r="E628" s="20"/>
      <c r="F628" s="20"/>
      <c r="G628" s="20"/>
      <c r="H628" s="20"/>
      <c r="I628" s="20"/>
      <c r="J628" s="20"/>
      <c r="K628" s="20"/>
      <c r="L628" s="20"/>
      <c r="M628" s="20"/>
    </row>
    <row r="629" spans="3:13" x14ac:dyDescent="0.2">
      <c r="C629" s="20"/>
      <c r="D629" s="20"/>
      <c r="E629" s="20"/>
      <c r="F629" s="20"/>
      <c r="G629" s="20"/>
      <c r="H629" s="20"/>
      <c r="I629" s="20"/>
      <c r="J629" s="20"/>
      <c r="K629" s="20"/>
      <c r="L629" s="20"/>
      <c r="M629" s="20"/>
    </row>
    <row r="630" spans="3:13" x14ac:dyDescent="0.2">
      <c r="C630" s="20"/>
      <c r="D630" s="20"/>
      <c r="E630" s="20"/>
      <c r="F630" s="20"/>
      <c r="G630" s="20"/>
      <c r="H630" s="20"/>
      <c r="I630" s="20"/>
      <c r="J630" s="20"/>
      <c r="K630" s="20"/>
      <c r="L630" s="20"/>
      <c r="M630" s="20"/>
    </row>
    <row r="631" spans="3:13" x14ac:dyDescent="0.2">
      <c r="C631" s="20"/>
      <c r="D631" s="20"/>
      <c r="E631" s="20"/>
      <c r="F631" s="20"/>
      <c r="G631" s="20"/>
      <c r="H631" s="20"/>
      <c r="I631" s="20"/>
      <c r="J631" s="20"/>
      <c r="K631" s="20"/>
      <c r="L631" s="20"/>
      <c r="M631" s="20"/>
    </row>
    <row r="632" spans="3:13" x14ac:dyDescent="0.2">
      <c r="C632" s="20"/>
      <c r="D632" s="20"/>
      <c r="E632" s="20"/>
      <c r="F632" s="20"/>
      <c r="G632" s="20"/>
      <c r="H632" s="20"/>
      <c r="I632" s="20"/>
      <c r="J632" s="20"/>
      <c r="K632" s="20"/>
      <c r="L632" s="20"/>
      <c r="M632" s="20"/>
    </row>
    <row r="633" spans="3:13" x14ac:dyDescent="0.2">
      <c r="C633" s="20"/>
      <c r="D633" s="20"/>
      <c r="E633" s="20"/>
      <c r="F633" s="20"/>
      <c r="G633" s="20"/>
      <c r="H633" s="20"/>
      <c r="I633" s="20"/>
      <c r="J633" s="20"/>
      <c r="K633" s="20"/>
      <c r="L633" s="20"/>
      <c r="M633" s="20"/>
    </row>
    <row r="634" spans="3:13" x14ac:dyDescent="0.2">
      <c r="C634" s="20"/>
      <c r="D634" s="20"/>
      <c r="E634" s="20"/>
      <c r="F634" s="20"/>
      <c r="G634" s="20"/>
      <c r="H634" s="20"/>
      <c r="I634" s="20"/>
      <c r="J634" s="20"/>
      <c r="K634" s="20"/>
      <c r="L634" s="20"/>
      <c r="M634" s="20"/>
    </row>
    <row r="635" spans="3:13" x14ac:dyDescent="0.2">
      <c r="C635" s="20"/>
      <c r="D635" s="20"/>
      <c r="E635" s="20"/>
      <c r="F635" s="20"/>
      <c r="G635" s="20"/>
      <c r="H635" s="20"/>
      <c r="I635" s="20"/>
      <c r="J635" s="20"/>
      <c r="K635" s="20"/>
      <c r="L635" s="20"/>
      <c r="M635" s="20"/>
    </row>
    <row r="636" spans="3:13" x14ac:dyDescent="0.2">
      <c r="C636" s="20"/>
      <c r="D636" s="20"/>
      <c r="E636" s="20"/>
      <c r="F636" s="20"/>
      <c r="G636" s="20"/>
      <c r="H636" s="20"/>
      <c r="I636" s="20"/>
      <c r="J636" s="20"/>
      <c r="K636" s="20"/>
      <c r="L636" s="20"/>
      <c r="M636" s="20"/>
    </row>
    <row r="637" spans="3:13" x14ac:dyDescent="0.2">
      <c r="C637" s="20"/>
      <c r="D637" s="20"/>
      <c r="E637" s="20"/>
      <c r="F637" s="20"/>
      <c r="G637" s="20"/>
      <c r="H637" s="20"/>
      <c r="I637" s="20"/>
      <c r="J637" s="20"/>
      <c r="K637" s="20"/>
      <c r="L637" s="20"/>
      <c r="M637" s="20"/>
    </row>
    <row r="638" spans="3:13" x14ac:dyDescent="0.2">
      <c r="C638" s="20"/>
      <c r="D638" s="20"/>
      <c r="E638" s="20"/>
      <c r="F638" s="20"/>
      <c r="G638" s="20"/>
      <c r="H638" s="20"/>
      <c r="I638" s="20"/>
      <c r="J638" s="20"/>
      <c r="K638" s="20"/>
      <c r="L638" s="20"/>
      <c r="M638" s="20"/>
    </row>
    <row r="639" spans="3:13" x14ac:dyDescent="0.2">
      <c r="C639" s="20"/>
      <c r="D639" s="20"/>
      <c r="E639" s="20"/>
      <c r="F639" s="20"/>
      <c r="G639" s="20"/>
      <c r="H639" s="20"/>
      <c r="I639" s="20"/>
      <c r="J639" s="20"/>
      <c r="K639" s="20"/>
      <c r="L639" s="20"/>
      <c r="M639" s="20"/>
    </row>
    <row r="640" spans="3:13" x14ac:dyDescent="0.2">
      <c r="C640" s="20"/>
      <c r="D640" s="20"/>
      <c r="E640" s="20"/>
      <c r="F640" s="20"/>
      <c r="G640" s="20"/>
      <c r="H640" s="20"/>
      <c r="I640" s="20"/>
      <c r="J640" s="20"/>
      <c r="K640" s="20"/>
      <c r="L640" s="20"/>
      <c r="M640" s="20"/>
    </row>
    <row r="641" spans="3:13" x14ac:dyDescent="0.2">
      <c r="C641" s="20"/>
      <c r="D641" s="20"/>
      <c r="E641" s="20"/>
      <c r="F641" s="20"/>
      <c r="G641" s="20"/>
      <c r="H641" s="20"/>
      <c r="I641" s="20"/>
      <c r="J641" s="20"/>
      <c r="K641" s="20"/>
      <c r="L641" s="20"/>
      <c r="M641" s="20"/>
    </row>
    <row r="642" spans="3:13" x14ac:dyDescent="0.2">
      <c r="C642" s="20"/>
      <c r="D642" s="20"/>
      <c r="E642" s="20"/>
      <c r="F642" s="20"/>
      <c r="G642" s="20"/>
      <c r="H642" s="20"/>
      <c r="I642" s="20"/>
      <c r="J642" s="20"/>
      <c r="K642" s="20"/>
      <c r="L642" s="20"/>
      <c r="M642" s="20"/>
    </row>
    <row r="643" spans="3:13" x14ac:dyDescent="0.2">
      <c r="C643" s="20"/>
      <c r="D643" s="20"/>
      <c r="E643" s="20"/>
      <c r="F643" s="20"/>
      <c r="G643" s="20"/>
      <c r="H643" s="20"/>
      <c r="I643" s="20"/>
      <c r="J643" s="20"/>
      <c r="K643" s="20"/>
      <c r="L643" s="20"/>
      <c r="M643" s="20"/>
    </row>
    <row r="644" spans="3:13" x14ac:dyDescent="0.2">
      <c r="C644" s="20"/>
      <c r="D644" s="20"/>
      <c r="E644" s="20"/>
      <c r="F644" s="20"/>
      <c r="G644" s="20"/>
      <c r="H644" s="20"/>
      <c r="I644" s="20"/>
      <c r="J644" s="20"/>
      <c r="K644" s="20"/>
      <c r="L644" s="20"/>
      <c r="M644" s="20"/>
    </row>
    <row r="645" spans="3:13" x14ac:dyDescent="0.2">
      <c r="C645" s="20"/>
      <c r="D645" s="20"/>
      <c r="E645" s="20"/>
      <c r="F645" s="20"/>
      <c r="G645" s="20"/>
      <c r="H645" s="20"/>
      <c r="I645" s="20"/>
      <c r="J645" s="20"/>
      <c r="K645" s="20"/>
      <c r="L645" s="20"/>
      <c r="M645" s="20"/>
    </row>
    <row r="646" spans="3:13" x14ac:dyDescent="0.2">
      <c r="C646" s="20"/>
      <c r="D646" s="20"/>
      <c r="E646" s="20"/>
      <c r="F646" s="20"/>
      <c r="G646" s="20"/>
      <c r="H646" s="20"/>
      <c r="I646" s="20"/>
      <c r="J646" s="20"/>
      <c r="K646" s="20"/>
      <c r="L646" s="20"/>
      <c r="M646" s="20"/>
    </row>
    <row r="647" spans="3:13" x14ac:dyDescent="0.2">
      <c r="C647" s="20"/>
      <c r="D647" s="20"/>
      <c r="E647" s="20"/>
      <c r="F647" s="20"/>
      <c r="G647" s="20"/>
      <c r="H647" s="20"/>
      <c r="I647" s="20"/>
      <c r="J647" s="20"/>
      <c r="K647" s="20"/>
      <c r="L647" s="20"/>
      <c r="M647" s="20"/>
    </row>
    <row r="648" spans="3:13" x14ac:dyDescent="0.2">
      <c r="C648" s="20"/>
      <c r="D648" s="20"/>
      <c r="E648" s="20"/>
      <c r="F648" s="20"/>
      <c r="G648" s="20"/>
      <c r="H648" s="20"/>
      <c r="I648" s="20"/>
      <c r="J648" s="20"/>
      <c r="K648" s="20"/>
      <c r="L648" s="20"/>
      <c r="M648" s="20"/>
    </row>
    <row r="649" spans="3:13" x14ac:dyDescent="0.2">
      <c r="C649" s="20"/>
      <c r="D649" s="20"/>
      <c r="E649" s="20"/>
      <c r="F649" s="20"/>
      <c r="G649" s="20"/>
      <c r="H649" s="20"/>
      <c r="I649" s="20"/>
      <c r="J649" s="20"/>
      <c r="K649" s="20"/>
      <c r="L649" s="20"/>
      <c r="M649" s="20"/>
    </row>
    <row r="650" spans="3:13" x14ac:dyDescent="0.2">
      <c r="C650" s="20"/>
      <c r="D650" s="20"/>
      <c r="E650" s="20"/>
      <c r="F650" s="20"/>
      <c r="G650" s="20"/>
      <c r="H650" s="20"/>
      <c r="I650" s="20"/>
      <c r="J650" s="20"/>
      <c r="K650" s="20"/>
      <c r="L650" s="20"/>
      <c r="M650" s="20"/>
    </row>
    <row r="651" spans="3:13" x14ac:dyDescent="0.2">
      <c r="C651" s="20"/>
      <c r="D651" s="20"/>
      <c r="E651" s="20"/>
      <c r="F651" s="20"/>
      <c r="G651" s="20"/>
      <c r="H651" s="20"/>
      <c r="I651" s="20"/>
      <c r="J651" s="20"/>
      <c r="K651" s="20"/>
      <c r="L651" s="20"/>
      <c r="M651" s="20"/>
    </row>
    <row r="652" spans="3:13" x14ac:dyDescent="0.2">
      <c r="C652" s="20"/>
      <c r="D652" s="20"/>
      <c r="E652" s="20"/>
      <c r="F652" s="20"/>
      <c r="G652" s="20"/>
      <c r="H652" s="20"/>
      <c r="I652" s="20"/>
      <c r="J652" s="20"/>
      <c r="K652" s="20"/>
      <c r="L652" s="20"/>
      <c r="M652" s="20"/>
    </row>
    <row r="653" spans="3:13" x14ac:dyDescent="0.2">
      <c r="C653" s="20"/>
      <c r="D653" s="20"/>
      <c r="E653" s="20"/>
      <c r="F653" s="20"/>
      <c r="G653" s="20"/>
      <c r="H653" s="20"/>
      <c r="I653" s="20"/>
      <c r="J653" s="20"/>
      <c r="K653" s="20"/>
      <c r="L653" s="20"/>
      <c r="M653" s="20"/>
    </row>
    <row r="654" spans="3:13" x14ac:dyDescent="0.2">
      <c r="C654" s="20"/>
      <c r="D654" s="20"/>
      <c r="E654" s="20"/>
      <c r="F654" s="20"/>
      <c r="G654" s="20"/>
      <c r="H654" s="20"/>
      <c r="I654" s="20"/>
      <c r="J654" s="20"/>
      <c r="K654" s="20"/>
      <c r="L654" s="20"/>
      <c r="M654" s="20"/>
    </row>
    <row r="655" spans="3:13" x14ac:dyDescent="0.2">
      <c r="C655" s="20"/>
      <c r="D655" s="20"/>
      <c r="E655" s="20"/>
      <c r="F655" s="20"/>
      <c r="G655" s="20"/>
      <c r="H655" s="20"/>
      <c r="I655" s="20"/>
      <c r="J655" s="20"/>
      <c r="K655" s="20"/>
      <c r="L655" s="20"/>
      <c r="M655" s="20"/>
    </row>
    <row r="656" spans="3:13" x14ac:dyDescent="0.2">
      <c r="C656" s="20"/>
      <c r="D656" s="20"/>
      <c r="E656" s="20"/>
      <c r="F656" s="20"/>
      <c r="G656" s="20"/>
      <c r="H656" s="20"/>
      <c r="I656" s="20"/>
      <c r="J656" s="20"/>
      <c r="K656" s="20"/>
      <c r="L656" s="20"/>
      <c r="M656" s="20"/>
    </row>
    <row r="657" spans="3:13" x14ac:dyDescent="0.2">
      <c r="C657" s="20"/>
      <c r="D657" s="20"/>
      <c r="E657" s="20"/>
      <c r="F657" s="20"/>
      <c r="G657" s="20"/>
      <c r="H657" s="20"/>
      <c r="I657" s="20"/>
      <c r="J657" s="20"/>
      <c r="K657" s="20"/>
      <c r="L657" s="20"/>
      <c r="M657" s="20"/>
    </row>
    <row r="658" spans="3:13" x14ac:dyDescent="0.2">
      <c r="C658" s="20"/>
      <c r="D658" s="20"/>
      <c r="E658" s="20"/>
      <c r="F658" s="20"/>
      <c r="G658" s="20"/>
      <c r="H658" s="20"/>
      <c r="I658" s="20"/>
      <c r="J658" s="20"/>
      <c r="K658" s="20"/>
      <c r="L658" s="20"/>
      <c r="M658" s="20"/>
    </row>
    <row r="659" spans="3:13" x14ac:dyDescent="0.2">
      <c r="C659" s="20"/>
      <c r="D659" s="20"/>
      <c r="E659" s="20"/>
      <c r="F659" s="20"/>
      <c r="G659" s="20"/>
      <c r="H659" s="20"/>
      <c r="I659" s="20"/>
      <c r="J659" s="20"/>
      <c r="K659" s="20"/>
      <c r="L659" s="20"/>
      <c r="M659" s="20"/>
    </row>
    <row r="660" spans="3:13" x14ac:dyDescent="0.2">
      <c r="C660" s="20"/>
      <c r="D660" s="20"/>
      <c r="E660" s="20"/>
      <c r="F660" s="20"/>
      <c r="G660" s="20"/>
      <c r="H660" s="20"/>
      <c r="I660" s="20"/>
      <c r="J660" s="20"/>
      <c r="K660" s="20"/>
      <c r="L660" s="20"/>
      <c r="M660" s="20"/>
    </row>
    <row r="661" spans="3:13" x14ac:dyDescent="0.2">
      <c r="C661" s="20"/>
      <c r="D661" s="20"/>
      <c r="E661" s="20"/>
      <c r="F661" s="20"/>
      <c r="G661" s="20"/>
      <c r="H661" s="20"/>
      <c r="I661" s="20"/>
      <c r="J661" s="20"/>
      <c r="K661" s="20"/>
      <c r="L661" s="20"/>
      <c r="M661" s="20"/>
    </row>
    <row r="662" spans="3:13" x14ac:dyDescent="0.2">
      <c r="C662" s="20"/>
      <c r="D662" s="20"/>
      <c r="E662" s="20"/>
      <c r="F662" s="20"/>
      <c r="G662" s="20"/>
      <c r="H662" s="20"/>
      <c r="I662" s="20"/>
      <c r="J662" s="20"/>
      <c r="K662" s="20"/>
      <c r="L662" s="20"/>
      <c r="M662" s="20"/>
    </row>
    <row r="663" spans="3:13" x14ac:dyDescent="0.2">
      <c r="C663" s="20"/>
      <c r="D663" s="20"/>
      <c r="E663" s="20"/>
      <c r="F663" s="20"/>
      <c r="G663" s="20"/>
      <c r="H663" s="20"/>
      <c r="I663" s="20"/>
      <c r="J663" s="20"/>
      <c r="K663" s="20"/>
      <c r="L663" s="20"/>
      <c r="M663" s="20"/>
    </row>
    <row r="664" spans="3:13" x14ac:dyDescent="0.2">
      <c r="C664" s="20"/>
      <c r="D664" s="20"/>
      <c r="E664" s="20"/>
      <c r="F664" s="20"/>
      <c r="G664" s="20"/>
      <c r="H664" s="20"/>
      <c r="I664" s="20"/>
      <c r="J664" s="20"/>
      <c r="K664" s="20"/>
      <c r="L664" s="20"/>
      <c r="M664" s="20"/>
    </row>
    <row r="665" spans="3:13" x14ac:dyDescent="0.2">
      <c r="C665" s="20"/>
      <c r="D665" s="20"/>
      <c r="E665" s="20"/>
      <c r="F665" s="20"/>
      <c r="G665" s="20"/>
      <c r="H665" s="20"/>
      <c r="I665" s="20"/>
      <c r="J665" s="20"/>
      <c r="K665" s="20"/>
      <c r="L665" s="20"/>
      <c r="M665" s="20"/>
    </row>
    <row r="666" spans="3:13" x14ac:dyDescent="0.2">
      <c r="C666" s="20"/>
      <c r="D666" s="20"/>
      <c r="E666" s="20"/>
      <c r="F666" s="20"/>
      <c r="G666" s="20"/>
      <c r="H666" s="20"/>
      <c r="I666" s="20"/>
      <c r="J666" s="20"/>
      <c r="K666" s="20"/>
      <c r="L666" s="20"/>
      <c r="M666" s="20"/>
    </row>
    <row r="667" spans="3:13" x14ac:dyDescent="0.2">
      <c r="C667" s="20"/>
      <c r="D667" s="20"/>
      <c r="E667" s="20"/>
      <c r="F667" s="20"/>
      <c r="G667" s="20"/>
      <c r="H667" s="20"/>
      <c r="I667" s="20"/>
      <c r="J667" s="20"/>
      <c r="K667" s="20"/>
      <c r="L667" s="20"/>
      <c r="M667" s="20"/>
    </row>
    <row r="668" spans="3:13" x14ac:dyDescent="0.2">
      <c r="C668" s="20"/>
      <c r="D668" s="20"/>
      <c r="E668" s="20"/>
      <c r="F668" s="20"/>
      <c r="G668" s="20"/>
      <c r="H668" s="20"/>
      <c r="I668" s="20"/>
      <c r="J668" s="20"/>
      <c r="K668" s="20"/>
      <c r="L668" s="20"/>
      <c r="M668" s="20"/>
    </row>
    <row r="669" spans="3:13" x14ac:dyDescent="0.2">
      <c r="C669" s="20"/>
      <c r="D669" s="20"/>
      <c r="E669" s="20"/>
      <c r="F669" s="20"/>
      <c r="G669" s="20"/>
      <c r="H669" s="20"/>
      <c r="I669" s="20"/>
      <c r="J669" s="20"/>
      <c r="K669" s="20"/>
      <c r="L669" s="20"/>
      <c r="M669" s="20"/>
    </row>
    <row r="670" spans="3:13" x14ac:dyDescent="0.2">
      <c r="C670" s="20"/>
      <c r="D670" s="20"/>
      <c r="E670" s="20"/>
      <c r="F670" s="20"/>
      <c r="G670" s="20"/>
      <c r="H670" s="20"/>
      <c r="I670" s="20"/>
      <c r="J670" s="20"/>
      <c r="K670" s="20"/>
      <c r="L670" s="20"/>
      <c r="M670" s="20"/>
    </row>
    <row r="671" spans="3:13" x14ac:dyDescent="0.2">
      <c r="C671" s="20"/>
      <c r="D671" s="20"/>
      <c r="E671" s="20"/>
      <c r="F671" s="20"/>
      <c r="G671" s="20"/>
      <c r="H671" s="20"/>
      <c r="I671" s="20"/>
      <c r="J671" s="20"/>
      <c r="K671" s="20"/>
      <c r="L671" s="20"/>
      <c r="M671" s="20"/>
    </row>
    <row r="672" spans="3:13" x14ac:dyDescent="0.2">
      <c r="C672" s="20"/>
      <c r="D672" s="20"/>
      <c r="E672" s="20"/>
      <c r="F672" s="20"/>
      <c r="G672" s="20"/>
      <c r="H672" s="20"/>
      <c r="I672" s="20"/>
      <c r="J672" s="20"/>
      <c r="K672" s="20"/>
      <c r="L672" s="20"/>
      <c r="M672" s="20"/>
    </row>
    <row r="673" spans="3:13" x14ac:dyDescent="0.2">
      <c r="C673" s="20"/>
      <c r="D673" s="20"/>
      <c r="E673" s="20"/>
      <c r="F673" s="20"/>
      <c r="G673" s="20"/>
      <c r="H673" s="20"/>
      <c r="I673" s="20"/>
      <c r="J673" s="20"/>
      <c r="K673" s="20"/>
      <c r="L673" s="20"/>
      <c r="M673" s="20"/>
    </row>
    <row r="674" spans="3:13" x14ac:dyDescent="0.2">
      <c r="C674" s="20"/>
      <c r="D674" s="20"/>
      <c r="E674" s="20"/>
      <c r="F674" s="20"/>
      <c r="G674" s="20"/>
      <c r="H674" s="20"/>
      <c r="I674" s="20"/>
      <c r="J674" s="20"/>
      <c r="K674" s="20"/>
      <c r="L674" s="20"/>
      <c r="M674" s="20"/>
    </row>
    <row r="675" spans="3:13" x14ac:dyDescent="0.2">
      <c r="C675" s="20"/>
      <c r="D675" s="20"/>
      <c r="E675" s="20"/>
      <c r="F675" s="20"/>
      <c r="G675" s="20"/>
      <c r="H675" s="20"/>
      <c r="I675" s="20"/>
      <c r="J675" s="20"/>
      <c r="K675" s="20"/>
      <c r="L675" s="20"/>
      <c r="M675" s="20"/>
    </row>
    <row r="676" spans="3:13" x14ac:dyDescent="0.2">
      <c r="C676" s="20"/>
      <c r="D676" s="20"/>
      <c r="E676" s="20"/>
      <c r="F676" s="20"/>
      <c r="G676" s="20"/>
      <c r="H676" s="20"/>
      <c r="I676" s="20"/>
      <c r="J676" s="20"/>
      <c r="K676" s="20"/>
      <c r="L676" s="20"/>
      <c r="M676" s="20"/>
    </row>
    <row r="677" spans="3:13" x14ac:dyDescent="0.2">
      <c r="C677" s="20"/>
      <c r="D677" s="20"/>
      <c r="E677" s="20"/>
      <c r="F677" s="20"/>
      <c r="G677" s="20"/>
      <c r="H677" s="20"/>
      <c r="I677" s="20"/>
      <c r="J677" s="20"/>
      <c r="K677" s="20"/>
      <c r="L677" s="20"/>
      <c r="M677" s="20"/>
    </row>
    <row r="678" spans="3:13" x14ac:dyDescent="0.2">
      <c r="C678" s="20"/>
      <c r="D678" s="20"/>
      <c r="E678" s="20"/>
      <c r="F678" s="20"/>
      <c r="G678" s="20"/>
      <c r="H678" s="20"/>
      <c r="I678" s="20"/>
      <c r="J678" s="20"/>
      <c r="K678" s="20"/>
      <c r="L678" s="20"/>
      <c r="M678" s="20"/>
    </row>
    <row r="679" spans="3:13" x14ac:dyDescent="0.2">
      <c r="C679" s="20"/>
      <c r="D679" s="20"/>
      <c r="E679" s="20"/>
      <c r="F679" s="20"/>
      <c r="G679" s="20"/>
      <c r="H679" s="20"/>
      <c r="I679" s="20"/>
      <c r="J679" s="20"/>
      <c r="K679" s="20"/>
      <c r="L679" s="20"/>
      <c r="M679" s="20"/>
    </row>
    <row r="680" spans="3:13" x14ac:dyDescent="0.2">
      <c r="C680" s="20"/>
      <c r="D680" s="20"/>
      <c r="E680" s="20"/>
      <c r="F680" s="20"/>
      <c r="G680" s="20"/>
      <c r="H680" s="20"/>
      <c r="I680" s="20"/>
      <c r="J680" s="20"/>
      <c r="K680" s="20"/>
      <c r="L680" s="20"/>
      <c r="M680" s="20"/>
    </row>
    <row r="681" spans="3:13" x14ac:dyDescent="0.2">
      <c r="C681" s="20"/>
      <c r="D681" s="20"/>
      <c r="E681" s="20"/>
      <c r="F681" s="20"/>
      <c r="G681" s="20"/>
      <c r="H681" s="20"/>
      <c r="I681" s="20"/>
      <c r="J681" s="20"/>
      <c r="K681" s="20"/>
      <c r="L681" s="20"/>
      <c r="M681" s="20"/>
    </row>
    <row r="682" spans="3:13" x14ac:dyDescent="0.2">
      <c r="C682" s="20"/>
      <c r="D682" s="20"/>
      <c r="E682" s="20"/>
      <c r="F682" s="20"/>
      <c r="G682" s="20"/>
      <c r="H682" s="20"/>
      <c r="I682" s="20"/>
      <c r="J682" s="20"/>
      <c r="K682" s="20"/>
      <c r="L682" s="20"/>
      <c r="M682" s="20"/>
    </row>
    <row r="683" spans="3:13" x14ac:dyDescent="0.2">
      <c r="C683" s="20"/>
      <c r="D683" s="20"/>
      <c r="E683" s="20"/>
      <c r="F683" s="20"/>
      <c r="G683" s="20"/>
      <c r="H683" s="20"/>
      <c r="I683" s="20"/>
      <c r="J683" s="20"/>
      <c r="K683" s="20"/>
      <c r="L683" s="20"/>
      <c r="M683" s="20"/>
    </row>
    <row r="684" spans="3:13" x14ac:dyDescent="0.2">
      <c r="C684" s="20"/>
      <c r="D684" s="20"/>
      <c r="E684" s="20"/>
      <c r="F684" s="20"/>
      <c r="G684" s="20"/>
      <c r="H684" s="20"/>
      <c r="I684" s="20"/>
      <c r="J684" s="20"/>
      <c r="K684" s="20"/>
      <c r="L684" s="20"/>
      <c r="M684" s="20"/>
    </row>
    <row r="685" spans="3:13" x14ac:dyDescent="0.2">
      <c r="C685" s="20"/>
      <c r="D685" s="20"/>
      <c r="E685" s="20"/>
      <c r="F685" s="20"/>
      <c r="G685" s="20"/>
      <c r="H685" s="20"/>
      <c r="I685" s="20"/>
      <c r="J685" s="20"/>
      <c r="K685" s="20"/>
      <c r="L685" s="20"/>
      <c r="M685" s="20"/>
    </row>
    <row r="686" spans="3:13" x14ac:dyDescent="0.2">
      <c r="C686" s="20"/>
      <c r="D686" s="20"/>
      <c r="E686" s="20"/>
      <c r="F686" s="20"/>
      <c r="G686" s="20"/>
      <c r="H686" s="20"/>
      <c r="I686" s="20"/>
      <c r="J686" s="20"/>
      <c r="K686" s="20"/>
      <c r="L686" s="20"/>
      <c r="M686" s="20"/>
    </row>
    <row r="687" spans="3:13" x14ac:dyDescent="0.2">
      <c r="C687" s="20"/>
      <c r="D687" s="20"/>
      <c r="E687" s="20"/>
      <c r="F687" s="20"/>
      <c r="G687" s="20"/>
      <c r="H687" s="20"/>
      <c r="I687" s="20"/>
      <c r="J687" s="20"/>
      <c r="K687" s="20"/>
      <c r="L687" s="20"/>
      <c r="M687" s="20"/>
    </row>
    <row r="688" spans="3:13" x14ac:dyDescent="0.2">
      <c r="C688" s="20"/>
      <c r="D688" s="20"/>
      <c r="E688" s="20"/>
      <c r="F688" s="20"/>
      <c r="G688" s="20"/>
      <c r="H688" s="20"/>
      <c r="I688" s="20"/>
      <c r="J688" s="20"/>
      <c r="K688" s="20"/>
      <c r="L688" s="20"/>
      <c r="M688" s="20"/>
    </row>
    <row r="689" spans="3:13" x14ac:dyDescent="0.2">
      <c r="C689" s="20"/>
      <c r="D689" s="20"/>
      <c r="E689" s="20"/>
      <c r="F689" s="20"/>
      <c r="G689" s="20"/>
      <c r="H689" s="20"/>
      <c r="I689" s="20"/>
      <c r="J689" s="20"/>
      <c r="K689" s="20"/>
      <c r="L689" s="20"/>
      <c r="M689" s="20"/>
    </row>
    <row r="690" spans="3:13" x14ac:dyDescent="0.2">
      <c r="C690" s="20"/>
      <c r="D690" s="20"/>
      <c r="E690" s="20"/>
      <c r="F690" s="20"/>
      <c r="G690" s="20"/>
      <c r="H690" s="20"/>
      <c r="I690" s="20"/>
      <c r="J690" s="20"/>
      <c r="K690" s="20"/>
      <c r="L690" s="20"/>
      <c r="M690" s="20"/>
    </row>
    <row r="691" spans="3:13" x14ac:dyDescent="0.2">
      <c r="C691" s="20"/>
      <c r="D691" s="20"/>
      <c r="E691" s="20"/>
      <c r="F691" s="20"/>
      <c r="G691" s="20"/>
      <c r="H691" s="20"/>
      <c r="I691" s="20"/>
      <c r="J691" s="20"/>
      <c r="K691" s="20"/>
      <c r="L691" s="20"/>
      <c r="M691" s="20"/>
    </row>
    <row r="692" spans="3:13" x14ac:dyDescent="0.2">
      <c r="C692" s="20"/>
      <c r="D692" s="20"/>
      <c r="E692" s="20"/>
      <c r="F692" s="20"/>
      <c r="G692" s="20"/>
      <c r="H692" s="20"/>
      <c r="I692" s="20"/>
      <c r="J692" s="20"/>
      <c r="K692" s="20"/>
      <c r="L692" s="20"/>
      <c r="M692" s="20"/>
    </row>
    <row r="693" spans="3:13" x14ac:dyDescent="0.2">
      <c r="C693" s="20"/>
      <c r="D693" s="20"/>
      <c r="E693" s="20"/>
      <c r="F693" s="20"/>
      <c r="G693" s="20"/>
      <c r="H693" s="20"/>
      <c r="I693" s="20"/>
      <c r="J693" s="20"/>
      <c r="K693" s="20"/>
      <c r="L693" s="20"/>
      <c r="M693" s="20"/>
    </row>
    <row r="694" spans="3:13" x14ac:dyDescent="0.2">
      <c r="C694" s="20"/>
      <c r="D694" s="20"/>
      <c r="E694" s="20"/>
      <c r="F694" s="20"/>
      <c r="G694" s="20"/>
      <c r="H694" s="20"/>
      <c r="I694" s="20"/>
      <c r="J694" s="20"/>
      <c r="K694" s="20"/>
      <c r="L694" s="20"/>
      <c r="M694" s="20"/>
    </row>
    <row r="695" spans="3:13" x14ac:dyDescent="0.2">
      <c r="C695" s="20"/>
      <c r="D695" s="20"/>
      <c r="E695" s="20"/>
      <c r="F695" s="20"/>
      <c r="G695" s="20"/>
      <c r="H695" s="20"/>
      <c r="I695" s="20"/>
      <c r="J695" s="20"/>
      <c r="K695" s="20"/>
      <c r="L695" s="20"/>
      <c r="M695" s="20"/>
    </row>
    <row r="696" spans="3:13" x14ac:dyDescent="0.2">
      <c r="C696" s="20"/>
      <c r="D696" s="20"/>
      <c r="E696" s="20"/>
      <c r="F696" s="20"/>
      <c r="G696" s="20"/>
      <c r="H696" s="20"/>
      <c r="I696" s="20"/>
      <c r="J696" s="20"/>
      <c r="K696" s="20"/>
      <c r="L696" s="20"/>
      <c r="M696" s="20"/>
    </row>
    <row r="697" spans="3:13" x14ac:dyDescent="0.2">
      <c r="C697" s="20"/>
      <c r="D697" s="20"/>
      <c r="E697" s="20"/>
      <c r="F697" s="20"/>
      <c r="G697" s="20"/>
      <c r="H697" s="20"/>
      <c r="I697" s="20"/>
      <c r="J697" s="20"/>
      <c r="K697" s="20"/>
      <c r="L697" s="20"/>
      <c r="M697" s="20"/>
    </row>
    <row r="698" spans="3:13" x14ac:dyDescent="0.2">
      <c r="C698" s="20"/>
      <c r="D698" s="20"/>
      <c r="E698" s="20"/>
      <c r="F698" s="20"/>
      <c r="G698" s="20"/>
      <c r="H698" s="20"/>
      <c r="I698" s="20"/>
      <c r="J698" s="20"/>
      <c r="K698" s="20"/>
      <c r="L698" s="20"/>
      <c r="M698" s="20"/>
    </row>
    <row r="699" spans="3:13" x14ac:dyDescent="0.2">
      <c r="C699" s="20"/>
      <c r="D699" s="20"/>
      <c r="E699" s="20"/>
      <c r="F699" s="20"/>
      <c r="G699" s="20"/>
      <c r="H699" s="20"/>
      <c r="I699" s="20"/>
      <c r="J699" s="20"/>
      <c r="K699" s="20"/>
      <c r="L699" s="20"/>
      <c r="M699" s="20"/>
    </row>
    <row r="700" spans="3:13" x14ac:dyDescent="0.2">
      <c r="C700" s="20"/>
      <c r="D700" s="20"/>
      <c r="E700" s="20"/>
      <c r="F700" s="20"/>
      <c r="G700" s="20"/>
      <c r="H700" s="20"/>
      <c r="I700" s="20"/>
      <c r="J700" s="20"/>
      <c r="K700" s="20"/>
      <c r="L700" s="20"/>
      <c r="M700" s="20"/>
    </row>
    <row r="701" spans="3:13" x14ac:dyDescent="0.2">
      <c r="C701" s="20"/>
      <c r="D701" s="20"/>
      <c r="E701" s="20"/>
      <c r="F701" s="20"/>
      <c r="G701" s="20"/>
      <c r="H701" s="20"/>
      <c r="I701" s="20"/>
      <c r="J701" s="20"/>
      <c r="K701" s="20"/>
      <c r="L701" s="20"/>
      <c r="M701" s="20"/>
    </row>
    <row r="702" spans="3:13" x14ac:dyDescent="0.2">
      <c r="C702" s="20"/>
      <c r="D702" s="20"/>
      <c r="E702" s="20"/>
      <c r="F702" s="20"/>
      <c r="G702" s="20"/>
      <c r="H702" s="20"/>
      <c r="I702" s="20"/>
      <c r="J702" s="20"/>
      <c r="K702" s="20"/>
      <c r="L702" s="20"/>
      <c r="M702" s="20"/>
    </row>
    <row r="703" spans="3:13" x14ac:dyDescent="0.2">
      <c r="C703" s="20"/>
      <c r="D703" s="20"/>
      <c r="E703" s="20"/>
      <c r="F703" s="20"/>
      <c r="G703" s="20"/>
      <c r="H703" s="20"/>
      <c r="I703" s="20"/>
      <c r="J703" s="20"/>
      <c r="K703" s="20"/>
      <c r="L703" s="20"/>
      <c r="M703" s="20"/>
    </row>
    <row r="704" spans="3:13" x14ac:dyDescent="0.2">
      <c r="C704" s="20"/>
      <c r="D704" s="20"/>
      <c r="E704" s="20"/>
      <c r="F704" s="20"/>
      <c r="G704" s="20"/>
      <c r="H704" s="20"/>
      <c r="I704" s="20"/>
      <c r="J704" s="20"/>
      <c r="K704" s="20"/>
      <c r="L704" s="20"/>
      <c r="M704" s="20"/>
    </row>
    <row r="705" spans="3:13" x14ac:dyDescent="0.2">
      <c r="C705" s="20"/>
      <c r="D705" s="20"/>
      <c r="E705" s="20"/>
      <c r="F705" s="20"/>
      <c r="G705" s="20"/>
      <c r="H705" s="20"/>
      <c r="I705" s="20"/>
      <c r="J705" s="20"/>
      <c r="K705" s="20"/>
      <c r="L705" s="20"/>
      <c r="M705" s="20"/>
    </row>
    <row r="706" spans="3:13" x14ac:dyDescent="0.2">
      <c r="C706" s="20"/>
      <c r="D706" s="20"/>
      <c r="E706" s="20"/>
      <c r="F706" s="20"/>
      <c r="G706" s="20"/>
      <c r="H706" s="20"/>
      <c r="I706" s="20"/>
      <c r="J706" s="20"/>
      <c r="K706" s="20"/>
      <c r="L706" s="20"/>
      <c r="M706" s="20"/>
    </row>
    <row r="707" spans="3:13" x14ac:dyDescent="0.2">
      <c r="C707" s="20"/>
      <c r="D707" s="20"/>
      <c r="E707" s="20"/>
      <c r="F707" s="20"/>
      <c r="G707" s="20"/>
      <c r="H707" s="20"/>
      <c r="I707" s="20"/>
      <c r="J707" s="20"/>
      <c r="K707" s="20"/>
      <c r="L707" s="20"/>
      <c r="M707" s="20"/>
    </row>
    <row r="708" spans="3:13" x14ac:dyDescent="0.2">
      <c r="C708" s="20"/>
      <c r="D708" s="20"/>
      <c r="E708" s="20"/>
      <c r="F708" s="20"/>
      <c r="G708" s="20"/>
      <c r="H708" s="20"/>
      <c r="I708" s="20"/>
      <c r="J708" s="20"/>
      <c r="K708" s="20"/>
      <c r="L708" s="20"/>
      <c r="M708" s="20"/>
    </row>
    <row r="709" spans="3:13" x14ac:dyDescent="0.2">
      <c r="C709" s="20"/>
      <c r="D709" s="20"/>
      <c r="E709" s="20"/>
      <c r="F709" s="20"/>
      <c r="G709" s="20"/>
      <c r="H709" s="20"/>
      <c r="I709" s="20"/>
      <c r="J709" s="20"/>
      <c r="K709" s="20"/>
      <c r="L709" s="20"/>
      <c r="M709" s="20"/>
    </row>
    <row r="710" spans="3:13" x14ac:dyDescent="0.2">
      <c r="C710" s="20"/>
      <c r="D710" s="20"/>
      <c r="E710" s="20"/>
      <c r="F710" s="20"/>
      <c r="G710" s="20"/>
      <c r="H710" s="20"/>
      <c r="I710" s="20"/>
      <c r="J710" s="20"/>
      <c r="K710" s="20"/>
      <c r="L710" s="20"/>
      <c r="M710" s="20"/>
    </row>
    <row r="711" spans="3:13" x14ac:dyDescent="0.2">
      <c r="C711" s="20"/>
      <c r="D711" s="20"/>
      <c r="E711" s="20"/>
      <c r="F711" s="20"/>
      <c r="G711" s="20"/>
      <c r="H711" s="20"/>
      <c r="I711" s="20"/>
      <c r="J711" s="20"/>
      <c r="K711" s="20"/>
      <c r="L711" s="20"/>
      <c r="M711" s="20"/>
    </row>
    <row r="712" spans="3:13" x14ac:dyDescent="0.2">
      <c r="C712" s="20"/>
      <c r="D712" s="20"/>
      <c r="E712" s="20"/>
      <c r="F712" s="20"/>
      <c r="G712" s="20"/>
      <c r="H712" s="20"/>
      <c r="I712" s="20"/>
      <c r="J712" s="20"/>
      <c r="K712" s="20"/>
      <c r="L712" s="20"/>
      <c r="M712" s="20"/>
    </row>
    <row r="713" spans="3:13" x14ac:dyDescent="0.2">
      <c r="C713" s="20"/>
      <c r="D713" s="20"/>
      <c r="E713" s="20"/>
      <c r="F713" s="20"/>
      <c r="G713" s="20"/>
      <c r="H713" s="20"/>
      <c r="I713" s="20"/>
      <c r="J713" s="20"/>
      <c r="K713" s="20"/>
      <c r="L713" s="20"/>
      <c r="M713" s="20"/>
    </row>
    <row r="714" spans="3:13" x14ac:dyDescent="0.2">
      <c r="C714" s="20"/>
      <c r="D714" s="20"/>
      <c r="E714" s="20"/>
      <c r="F714" s="20"/>
      <c r="G714" s="20"/>
      <c r="H714" s="20"/>
      <c r="I714" s="20"/>
      <c r="J714" s="20"/>
      <c r="K714" s="20"/>
      <c r="L714" s="20"/>
      <c r="M714" s="20"/>
    </row>
    <row r="715" spans="3:13" x14ac:dyDescent="0.2">
      <c r="C715" s="20"/>
      <c r="D715" s="20"/>
      <c r="E715" s="20"/>
      <c r="F715" s="20"/>
      <c r="G715" s="20"/>
      <c r="H715" s="20"/>
      <c r="I715" s="20"/>
      <c r="J715" s="20"/>
      <c r="K715" s="20"/>
      <c r="L715" s="20"/>
      <c r="M715" s="20"/>
    </row>
    <row r="716" spans="3:13" x14ac:dyDescent="0.2">
      <c r="C716" s="20"/>
      <c r="D716" s="20"/>
      <c r="E716" s="20"/>
      <c r="F716" s="20"/>
      <c r="G716" s="20"/>
      <c r="H716" s="20"/>
      <c r="I716" s="20"/>
      <c r="J716" s="20"/>
      <c r="K716" s="20"/>
      <c r="L716" s="20"/>
      <c r="M716" s="20"/>
    </row>
    <row r="717" spans="3:13" x14ac:dyDescent="0.2">
      <c r="C717" s="20"/>
      <c r="D717" s="20"/>
      <c r="E717" s="20"/>
      <c r="F717" s="20"/>
      <c r="G717" s="20"/>
      <c r="H717" s="20"/>
      <c r="I717" s="20"/>
      <c r="J717" s="20"/>
      <c r="K717" s="20"/>
      <c r="L717" s="20"/>
      <c r="M717" s="20"/>
    </row>
    <row r="718" spans="3:13" x14ac:dyDescent="0.2">
      <c r="C718" s="20"/>
      <c r="D718" s="20"/>
      <c r="E718" s="20"/>
      <c r="F718" s="20"/>
      <c r="G718" s="20"/>
      <c r="H718" s="20"/>
      <c r="I718" s="20"/>
      <c r="J718" s="20"/>
      <c r="K718" s="20"/>
      <c r="L718" s="20"/>
      <c r="M718" s="20"/>
    </row>
    <row r="719" spans="3:13" x14ac:dyDescent="0.2">
      <c r="C719" s="20"/>
      <c r="D719" s="20"/>
      <c r="E719" s="20"/>
      <c r="F719" s="20"/>
      <c r="G719" s="20"/>
      <c r="H719" s="20"/>
      <c r="I719" s="20"/>
      <c r="J719" s="20"/>
      <c r="K719" s="20"/>
      <c r="L719" s="20"/>
      <c r="M719" s="20"/>
    </row>
    <row r="720" spans="3:13" x14ac:dyDescent="0.2">
      <c r="C720" s="20"/>
      <c r="D720" s="20"/>
      <c r="E720" s="20"/>
      <c r="F720" s="20"/>
      <c r="G720" s="20"/>
      <c r="H720" s="20"/>
      <c r="I720" s="20"/>
      <c r="J720" s="20"/>
      <c r="K720" s="20"/>
      <c r="L720" s="20"/>
      <c r="M720" s="20"/>
    </row>
    <row r="721" spans="3:13" x14ac:dyDescent="0.2">
      <c r="C721" s="20"/>
      <c r="D721" s="20"/>
      <c r="E721" s="20"/>
      <c r="F721" s="20"/>
      <c r="G721" s="20"/>
      <c r="H721" s="20"/>
      <c r="I721" s="20"/>
      <c r="J721" s="20"/>
      <c r="K721" s="20"/>
      <c r="L721" s="20"/>
      <c r="M721" s="20"/>
    </row>
    <row r="722" spans="3:13" x14ac:dyDescent="0.2">
      <c r="C722" s="20"/>
      <c r="D722" s="20"/>
      <c r="E722" s="20"/>
      <c r="F722" s="20"/>
      <c r="G722" s="20"/>
      <c r="H722" s="20"/>
      <c r="I722" s="20"/>
      <c r="J722" s="20"/>
      <c r="K722" s="20"/>
      <c r="L722" s="20"/>
      <c r="M722" s="20"/>
    </row>
    <row r="723" spans="3:13" x14ac:dyDescent="0.2">
      <c r="C723" s="20"/>
      <c r="D723" s="20"/>
      <c r="E723" s="20"/>
      <c r="F723" s="20"/>
      <c r="G723" s="20"/>
      <c r="H723" s="20"/>
      <c r="I723" s="20"/>
      <c r="J723" s="20"/>
      <c r="K723" s="20"/>
      <c r="L723" s="20"/>
      <c r="M723" s="20"/>
    </row>
    <row r="724" spans="3:13" x14ac:dyDescent="0.2">
      <c r="C724" s="20"/>
      <c r="D724" s="20"/>
      <c r="E724" s="20"/>
      <c r="F724" s="20"/>
      <c r="G724" s="20"/>
      <c r="H724" s="20"/>
      <c r="I724" s="20"/>
      <c r="J724" s="20"/>
      <c r="K724" s="20"/>
      <c r="L724" s="20"/>
      <c r="M724" s="20"/>
    </row>
    <row r="725" spans="3:13" x14ac:dyDescent="0.2">
      <c r="C725" s="20"/>
      <c r="D725" s="20"/>
      <c r="E725" s="20"/>
      <c r="F725" s="20"/>
      <c r="G725" s="20"/>
      <c r="H725" s="20"/>
      <c r="I725" s="20"/>
      <c r="J725" s="20"/>
      <c r="K725" s="20"/>
      <c r="L725" s="20"/>
      <c r="M725" s="20"/>
    </row>
    <row r="726" spans="3:13" x14ac:dyDescent="0.2">
      <c r="C726" s="20"/>
      <c r="D726" s="20"/>
      <c r="E726" s="20"/>
      <c r="F726" s="20"/>
      <c r="G726" s="20"/>
      <c r="H726" s="20"/>
      <c r="I726" s="20"/>
      <c r="J726" s="20"/>
      <c r="K726" s="20"/>
      <c r="L726" s="20"/>
      <c r="M726" s="20"/>
    </row>
    <row r="727" spans="3:13" x14ac:dyDescent="0.2">
      <c r="C727" s="20"/>
      <c r="D727" s="20"/>
      <c r="E727" s="20"/>
      <c r="F727" s="20"/>
      <c r="G727" s="20"/>
      <c r="H727" s="20"/>
      <c r="I727" s="20"/>
      <c r="J727" s="20"/>
      <c r="K727" s="20"/>
      <c r="L727" s="20"/>
      <c r="M727" s="20"/>
    </row>
    <row r="728" spans="3:13" x14ac:dyDescent="0.2">
      <c r="C728" s="20"/>
      <c r="D728" s="20"/>
      <c r="E728" s="20"/>
      <c r="F728" s="20"/>
      <c r="G728" s="20"/>
      <c r="H728" s="20"/>
      <c r="I728" s="20"/>
      <c r="J728" s="20"/>
      <c r="K728" s="20"/>
      <c r="L728" s="20"/>
      <c r="M728" s="20"/>
    </row>
    <row r="729" spans="3:13" x14ac:dyDescent="0.2">
      <c r="C729" s="20"/>
      <c r="D729" s="20"/>
      <c r="E729" s="20"/>
      <c r="F729" s="20"/>
      <c r="G729" s="20"/>
      <c r="H729" s="20"/>
      <c r="I729" s="20"/>
      <c r="J729" s="20"/>
      <c r="K729" s="20"/>
      <c r="L729" s="20"/>
      <c r="M729" s="20"/>
    </row>
    <row r="730" spans="3:13" x14ac:dyDescent="0.2">
      <c r="C730" s="20"/>
      <c r="D730" s="20"/>
      <c r="E730" s="20"/>
      <c r="F730" s="20"/>
      <c r="G730" s="20"/>
      <c r="H730" s="20"/>
      <c r="I730" s="20"/>
      <c r="J730" s="20"/>
      <c r="K730" s="20"/>
      <c r="L730" s="20"/>
      <c r="M730" s="20"/>
    </row>
    <row r="731" spans="3:13" x14ac:dyDescent="0.2">
      <c r="C731" s="20"/>
      <c r="D731" s="20"/>
      <c r="E731" s="20"/>
      <c r="F731" s="20"/>
      <c r="G731" s="20"/>
      <c r="H731" s="20"/>
      <c r="I731" s="20"/>
      <c r="J731" s="20"/>
      <c r="K731" s="20"/>
      <c r="L731" s="20"/>
      <c r="M731" s="20"/>
    </row>
    <row r="732" spans="3:13" x14ac:dyDescent="0.2">
      <c r="C732" s="20"/>
      <c r="D732" s="20"/>
      <c r="E732" s="20"/>
      <c r="F732" s="20"/>
      <c r="G732" s="20"/>
      <c r="H732" s="20"/>
      <c r="I732" s="20"/>
      <c r="J732" s="20"/>
      <c r="K732" s="20"/>
      <c r="L732" s="20"/>
      <c r="M732" s="20"/>
    </row>
    <row r="733" spans="3:13" x14ac:dyDescent="0.2">
      <c r="C733" s="20"/>
      <c r="D733" s="20"/>
      <c r="E733" s="20"/>
      <c r="F733" s="20"/>
      <c r="G733" s="20"/>
      <c r="H733" s="20"/>
      <c r="I733" s="20"/>
      <c r="J733" s="20"/>
      <c r="K733" s="20"/>
      <c r="L733" s="20"/>
      <c r="M733" s="20"/>
    </row>
    <row r="734" spans="3:13" x14ac:dyDescent="0.2">
      <c r="C734" s="20"/>
      <c r="D734" s="20"/>
      <c r="E734" s="20"/>
      <c r="F734" s="20"/>
      <c r="G734" s="20"/>
      <c r="H734" s="20"/>
      <c r="I734" s="20"/>
      <c r="J734" s="20"/>
      <c r="K734" s="20"/>
      <c r="L734" s="20"/>
      <c r="M734" s="20"/>
    </row>
    <row r="735" spans="3:13" x14ac:dyDescent="0.2">
      <c r="C735" s="20"/>
      <c r="D735" s="20"/>
      <c r="E735" s="20"/>
      <c r="F735" s="20"/>
      <c r="G735" s="20"/>
      <c r="H735" s="20"/>
      <c r="I735" s="20"/>
      <c r="J735" s="20"/>
      <c r="K735" s="20"/>
      <c r="L735" s="20"/>
      <c r="M735" s="20"/>
    </row>
    <row r="736" spans="3:13" x14ac:dyDescent="0.2">
      <c r="C736" s="20"/>
      <c r="D736" s="20"/>
      <c r="E736" s="20"/>
      <c r="F736" s="20"/>
      <c r="G736" s="20"/>
      <c r="H736" s="20"/>
      <c r="I736" s="20"/>
      <c r="J736" s="20"/>
      <c r="K736" s="20"/>
      <c r="L736" s="20"/>
      <c r="M736" s="20"/>
    </row>
    <row r="737" spans="3:13" x14ac:dyDescent="0.2">
      <c r="C737" s="20"/>
      <c r="D737" s="20"/>
      <c r="E737" s="20"/>
      <c r="F737" s="20"/>
      <c r="G737" s="20"/>
      <c r="H737" s="20"/>
      <c r="I737" s="20"/>
      <c r="J737" s="20"/>
      <c r="K737" s="20"/>
      <c r="L737" s="20"/>
      <c r="M737" s="20"/>
    </row>
    <row r="738" spans="3:13" x14ac:dyDescent="0.2">
      <c r="C738" s="20"/>
      <c r="D738" s="20"/>
      <c r="E738" s="20"/>
      <c r="F738" s="20"/>
      <c r="G738" s="20"/>
      <c r="H738" s="20"/>
      <c r="I738" s="20"/>
      <c r="J738" s="20"/>
      <c r="K738" s="20"/>
      <c r="L738" s="20"/>
      <c r="M738" s="20"/>
    </row>
    <row r="739" spans="3:13" x14ac:dyDescent="0.2">
      <c r="C739" s="20"/>
      <c r="D739" s="20"/>
      <c r="E739" s="20"/>
      <c r="F739" s="20"/>
      <c r="G739" s="20"/>
      <c r="H739" s="20"/>
      <c r="I739" s="20"/>
      <c r="J739" s="20"/>
      <c r="K739" s="20"/>
      <c r="L739" s="20"/>
      <c r="M739" s="20"/>
    </row>
    <row r="740" spans="3:13" x14ac:dyDescent="0.2">
      <c r="C740" s="20"/>
      <c r="D740" s="20"/>
      <c r="E740" s="20"/>
      <c r="F740" s="20"/>
      <c r="G740" s="20"/>
      <c r="H740" s="20"/>
      <c r="I740" s="20"/>
      <c r="J740" s="20"/>
      <c r="K740" s="20"/>
      <c r="L740" s="20"/>
      <c r="M740" s="20"/>
    </row>
    <row r="741" spans="3:13" x14ac:dyDescent="0.2">
      <c r="C741" s="20"/>
      <c r="D741" s="20"/>
      <c r="E741" s="20"/>
      <c r="F741" s="20"/>
      <c r="G741" s="20"/>
      <c r="H741" s="20"/>
      <c r="I741" s="20"/>
      <c r="J741" s="20"/>
      <c r="K741" s="20"/>
      <c r="L741" s="20"/>
      <c r="M741" s="20"/>
    </row>
    <row r="742" spans="3:13" x14ac:dyDescent="0.2">
      <c r="C742" s="20"/>
      <c r="D742" s="20"/>
      <c r="E742" s="20"/>
      <c r="F742" s="20"/>
      <c r="G742" s="20"/>
      <c r="H742" s="20"/>
      <c r="I742" s="20"/>
      <c r="J742" s="20"/>
      <c r="K742" s="20"/>
      <c r="L742" s="20"/>
      <c r="M742" s="20"/>
    </row>
    <row r="743" spans="3:13" x14ac:dyDescent="0.2">
      <c r="C743" s="20"/>
      <c r="D743" s="20"/>
      <c r="E743" s="20"/>
      <c r="F743" s="20"/>
      <c r="G743" s="20"/>
      <c r="H743" s="20"/>
      <c r="I743" s="20"/>
      <c r="J743" s="20"/>
      <c r="K743" s="20"/>
      <c r="L743" s="20"/>
      <c r="M743" s="20"/>
    </row>
    <row r="744" spans="3:13" x14ac:dyDescent="0.2">
      <c r="C744" s="20"/>
      <c r="D744" s="20"/>
      <c r="E744" s="20"/>
      <c r="F744" s="20"/>
      <c r="G744" s="20"/>
      <c r="H744" s="20"/>
      <c r="I744" s="20"/>
      <c r="J744" s="20"/>
      <c r="K744" s="20"/>
      <c r="L744" s="20"/>
      <c r="M744" s="20"/>
    </row>
    <row r="745" spans="3:13" x14ac:dyDescent="0.2">
      <c r="C745" s="20"/>
      <c r="D745" s="20"/>
      <c r="E745" s="20"/>
      <c r="F745" s="20"/>
      <c r="G745" s="20"/>
      <c r="H745" s="20"/>
      <c r="I745" s="20"/>
      <c r="J745" s="20"/>
      <c r="K745" s="20"/>
      <c r="L745" s="20"/>
      <c r="M745" s="20"/>
    </row>
    <row r="746" spans="3:13" x14ac:dyDescent="0.2">
      <c r="C746" s="20"/>
      <c r="D746" s="20"/>
      <c r="E746" s="20"/>
      <c r="F746" s="20"/>
      <c r="G746" s="20"/>
      <c r="H746" s="20"/>
      <c r="I746" s="20"/>
      <c r="J746" s="20"/>
      <c r="K746" s="20"/>
      <c r="L746" s="20"/>
      <c r="M746" s="20"/>
    </row>
    <row r="747" spans="3:13" x14ac:dyDescent="0.2">
      <c r="C747" s="20"/>
      <c r="D747" s="20"/>
      <c r="E747" s="20"/>
      <c r="F747" s="20"/>
      <c r="G747" s="20"/>
      <c r="H747" s="20"/>
      <c r="I747" s="20"/>
      <c r="J747" s="20"/>
      <c r="K747" s="20"/>
      <c r="L747" s="20"/>
      <c r="M747" s="20"/>
    </row>
    <row r="748" spans="3:13" x14ac:dyDescent="0.2">
      <c r="C748" s="20"/>
      <c r="D748" s="20"/>
      <c r="E748" s="20"/>
      <c r="F748" s="20"/>
      <c r="G748" s="20"/>
      <c r="H748" s="20"/>
      <c r="I748" s="20"/>
      <c r="J748" s="20"/>
      <c r="K748" s="20"/>
      <c r="L748" s="20"/>
      <c r="M748" s="20"/>
    </row>
    <row r="749" spans="3:13" x14ac:dyDescent="0.2">
      <c r="C749" s="20"/>
      <c r="D749" s="20"/>
      <c r="E749" s="20"/>
      <c r="F749" s="20"/>
      <c r="G749" s="20"/>
      <c r="H749" s="20"/>
      <c r="I749" s="20"/>
      <c r="J749" s="20"/>
      <c r="K749" s="20"/>
      <c r="L749" s="20"/>
      <c r="M749" s="20"/>
    </row>
    <row r="750" spans="3:13" x14ac:dyDescent="0.2">
      <c r="C750" s="20"/>
      <c r="D750" s="20"/>
      <c r="E750" s="20"/>
      <c r="F750" s="20"/>
      <c r="G750" s="20"/>
      <c r="H750" s="20"/>
      <c r="I750" s="20"/>
      <c r="J750" s="20"/>
      <c r="K750" s="20"/>
      <c r="L750" s="20"/>
      <c r="M750" s="20"/>
    </row>
    <row r="751" spans="3:13" x14ac:dyDescent="0.2">
      <c r="C751" s="20"/>
      <c r="D751" s="20"/>
      <c r="E751" s="20"/>
      <c r="F751" s="20"/>
      <c r="G751" s="20"/>
      <c r="H751" s="20"/>
      <c r="I751" s="20"/>
      <c r="J751" s="20"/>
      <c r="K751" s="20"/>
      <c r="L751" s="20"/>
      <c r="M751" s="20"/>
    </row>
    <row r="752" spans="3:13" x14ac:dyDescent="0.2">
      <c r="C752" s="20"/>
      <c r="D752" s="20"/>
      <c r="E752" s="20"/>
      <c r="F752" s="20"/>
      <c r="G752" s="20"/>
      <c r="H752" s="20"/>
      <c r="I752" s="20"/>
      <c r="J752" s="20"/>
      <c r="K752" s="20"/>
      <c r="L752" s="20"/>
      <c r="M752" s="20"/>
    </row>
    <row r="753" spans="3:13" x14ac:dyDescent="0.2">
      <c r="C753" s="20"/>
      <c r="D753" s="20"/>
      <c r="E753" s="20"/>
      <c r="F753" s="20"/>
      <c r="G753" s="20"/>
      <c r="H753" s="20"/>
      <c r="I753" s="20"/>
      <c r="J753" s="20"/>
      <c r="K753" s="20"/>
      <c r="L753" s="20"/>
      <c r="M753" s="20"/>
    </row>
    <row r="754" spans="3:13" x14ac:dyDescent="0.2">
      <c r="C754" s="20"/>
      <c r="D754" s="20"/>
      <c r="E754" s="20"/>
      <c r="F754" s="20"/>
      <c r="G754" s="20"/>
      <c r="H754" s="20"/>
      <c r="I754" s="20"/>
      <c r="J754" s="20"/>
      <c r="K754" s="20"/>
      <c r="L754" s="20"/>
      <c r="M754" s="20"/>
    </row>
    <row r="755" spans="3:13" x14ac:dyDescent="0.2">
      <c r="C755" s="20"/>
      <c r="D755" s="20"/>
      <c r="E755" s="20"/>
      <c r="F755" s="20"/>
      <c r="G755" s="20"/>
      <c r="H755" s="20"/>
      <c r="I755" s="20"/>
      <c r="J755" s="20"/>
      <c r="K755" s="20"/>
      <c r="L755" s="20"/>
      <c r="M755" s="20"/>
    </row>
    <row r="756" spans="3:13" x14ac:dyDescent="0.2">
      <c r="C756" s="20"/>
      <c r="D756" s="20"/>
      <c r="E756" s="20"/>
      <c r="F756" s="20"/>
      <c r="G756" s="20"/>
      <c r="H756" s="20"/>
      <c r="I756" s="20"/>
      <c r="J756" s="20"/>
      <c r="K756" s="20"/>
      <c r="L756" s="20"/>
      <c r="M756" s="20"/>
    </row>
    <row r="757" spans="3:13" x14ac:dyDescent="0.2">
      <c r="C757" s="20"/>
      <c r="D757" s="20"/>
      <c r="E757" s="20"/>
      <c r="F757" s="20"/>
      <c r="G757" s="20"/>
      <c r="H757" s="20"/>
      <c r="I757" s="20"/>
      <c r="J757" s="20"/>
      <c r="K757" s="20"/>
      <c r="L757" s="20"/>
      <c r="M757" s="20"/>
    </row>
    <row r="758" spans="3:13" x14ac:dyDescent="0.2">
      <c r="C758" s="20"/>
      <c r="D758" s="20"/>
      <c r="E758" s="20"/>
      <c r="F758" s="20"/>
      <c r="G758" s="20"/>
      <c r="H758" s="20"/>
      <c r="I758" s="20"/>
      <c r="J758" s="20"/>
      <c r="K758" s="20"/>
      <c r="L758" s="20"/>
      <c r="M758" s="20"/>
    </row>
    <row r="759" spans="3:13" x14ac:dyDescent="0.2">
      <c r="C759" s="20"/>
      <c r="D759" s="20"/>
      <c r="E759" s="20"/>
      <c r="F759" s="20"/>
      <c r="G759" s="20"/>
      <c r="H759" s="20"/>
      <c r="I759" s="20"/>
      <c r="J759" s="20"/>
      <c r="K759" s="20"/>
      <c r="L759" s="20"/>
      <c r="M759" s="20"/>
    </row>
    <row r="760" spans="3:13" x14ac:dyDescent="0.2">
      <c r="C760" s="20"/>
      <c r="D760" s="20"/>
      <c r="E760" s="20"/>
      <c r="F760" s="20"/>
      <c r="G760" s="20"/>
      <c r="H760" s="20"/>
      <c r="I760" s="20"/>
      <c r="J760" s="20"/>
      <c r="K760" s="20"/>
      <c r="L760" s="20"/>
      <c r="M760" s="20"/>
    </row>
    <row r="761" spans="3:13" x14ac:dyDescent="0.2">
      <c r="C761" s="20"/>
      <c r="D761" s="20"/>
      <c r="E761" s="20"/>
      <c r="F761" s="20"/>
      <c r="G761" s="20"/>
      <c r="H761" s="20"/>
      <c r="I761" s="20"/>
      <c r="J761" s="20"/>
      <c r="K761" s="20"/>
      <c r="L761" s="20"/>
      <c r="M761" s="20"/>
    </row>
    <row r="762" spans="3:13" x14ac:dyDescent="0.2">
      <c r="C762" s="20"/>
      <c r="D762" s="20"/>
      <c r="E762" s="20"/>
      <c r="F762" s="20"/>
      <c r="G762" s="20"/>
      <c r="H762" s="20"/>
      <c r="I762" s="20"/>
      <c r="J762" s="20"/>
      <c r="K762" s="20"/>
      <c r="L762" s="20"/>
      <c r="M762" s="20"/>
    </row>
    <row r="763" spans="3:13" x14ac:dyDescent="0.2">
      <c r="C763" s="20"/>
      <c r="D763" s="20"/>
      <c r="E763" s="20"/>
      <c r="F763" s="20"/>
      <c r="G763" s="20"/>
      <c r="H763" s="20"/>
      <c r="I763" s="20"/>
      <c r="J763" s="20"/>
      <c r="K763" s="20"/>
      <c r="L763" s="20"/>
      <c r="M763" s="20"/>
    </row>
    <row r="764" spans="3:13" x14ac:dyDescent="0.2">
      <c r="C764" s="20"/>
      <c r="D764" s="20"/>
      <c r="E764" s="20"/>
      <c r="F764" s="20"/>
      <c r="G764" s="20"/>
      <c r="H764" s="20"/>
      <c r="I764" s="20"/>
      <c r="J764" s="20"/>
      <c r="K764" s="20"/>
      <c r="L764" s="20"/>
      <c r="M764" s="20"/>
    </row>
    <row r="765" spans="3:13" x14ac:dyDescent="0.2">
      <c r="C765" s="20"/>
      <c r="D765" s="20"/>
      <c r="E765" s="20"/>
      <c r="F765" s="20"/>
      <c r="G765" s="20"/>
      <c r="H765" s="20"/>
      <c r="I765" s="20"/>
      <c r="J765" s="20"/>
      <c r="K765" s="20"/>
      <c r="L765" s="20"/>
      <c r="M765" s="20"/>
    </row>
    <row r="766" spans="3:13" x14ac:dyDescent="0.2">
      <c r="C766" s="20"/>
      <c r="D766" s="20"/>
      <c r="E766" s="20"/>
      <c r="F766" s="20"/>
      <c r="G766" s="20"/>
      <c r="H766" s="20"/>
      <c r="I766" s="20"/>
      <c r="J766" s="20"/>
      <c r="K766" s="20"/>
      <c r="L766" s="20"/>
      <c r="M766" s="20"/>
    </row>
    <row r="767" spans="3:13" x14ac:dyDescent="0.2">
      <c r="C767" s="20"/>
      <c r="D767" s="20"/>
      <c r="E767" s="20"/>
      <c r="F767" s="20"/>
      <c r="G767" s="20"/>
      <c r="H767" s="20"/>
      <c r="I767" s="20"/>
      <c r="J767" s="20"/>
      <c r="K767" s="20"/>
      <c r="L767" s="20"/>
      <c r="M767" s="20"/>
    </row>
    <row r="768" spans="3:13" x14ac:dyDescent="0.2">
      <c r="C768" s="20"/>
      <c r="D768" s="20"/>
      <c r="E768" s="20"/>
      <c r="F768" s="20"/>
      <c r="G768" s="20"/>
      <c r="H768" s="20"/>
      <c r="I768" s="20"/>
      <c r="J768" s="20"/>
      <c r="K768" s="20"/>
      <c r="L768" s="20"/>
      <c r="M768" s="20"/>
    </row>
    <row r="769" spans="3:13" x14ac:dyDescent="0.2">
      <c r="C769" s="20"/>
      <c r="D769" s="20"/>
      <c r="E769" s="20"/>
      <c r="F769" s="20"/>
      <c r="G769" s="20"/>
      <c r="H769" s="20"/>
      <c r="I769" s="20"/>
      <c r="J769" s="20"/>
      <c r="K769" s="20"/>
      <c r="L769" s="20"/>
      <c r="M769" s="20"/>
    </row>
    <row r="770" spans="3:13" x14ac:dyDescent="0.2">
      <c r="C770" s="20"/>
      <c r="D770" s="20"/>
      <c r="E770" s="20"/>
      <c r="F770" s="20"/>
      <c r="G770" s="20"/>
      <c r="H770" s="20"/>
      <c r="I770" s="20"/>
      <c r="J770" s="20"/>
      <c r="K770" s="20"/>
      <c r="L770" s="20"/>
      <c r="M770" s="20"/>
    </row>
    <row r="771" spans="3:13" x14ac:dyDescent="0.2">
      <c r="C771" s="20"/>
      <c r="D771" s="20"/>
      <c r="E771" s="20"/>
      <c r="F771" s="20"/>
      <c r="G771" s="20"/>
      <c r="H771" s="20"/>
      <c r="I771" s="20"/>
      <c r="J771" s="20"/>
      <c r="K771" s="20"/>
      <c r="L771" s="20"/>
      <c r="M771" s="20"/>
    </row>
    <row r="772" spans="3:13" x14ac:dyDescent="0.2">
      <c r="C772" s="20"/>
      <c r="D772" s="20"/>
      <c r="E772" s="20"/>
      <c r="F772" s="20"/>
      <c r="G772" s="20"/>
      <c r="H772" s="20"/>
      <c r="I772" s="20"/>
      <c r="J772" s="20"/>
      <c r="K772" s="20"/>
      <c r="L772" s="20"/>
      <c r="M772" s="20"/>
    </row>
    <row r="773" spans="3:13" x14ac:dyDescent="0.2">
      <c r="C773" s="20"/>
      <c r="D773" s="20"/>
      <c r="E773" s="20"/>
      <c r="F773" s="20"/>
      <c r="G773" s="20"/>
      <c r="H773" s="20"/>
      <c r="I773" s="20"/>
      <c r="J773" s="20"/>
      <c r="K773" s="20"/>
      <c r="L773" s="20"/>
      <c r="M773" s="20"/>
    </row>
    <row r="774" spans="3:13" x14ac:dyDescent="0.2">
      <c r="C774" s="20"/>
      <c r="D774" s="20"/>
      <c r="E774" s="20"/>
      <c r="F774" s="20"/>
      <c r="G774" s="20"/>
      <c r="H774" s="20"/>
      <c r="I774" s="20"/>
      <c r="J774" s="20"/>
      <c r="K774" s="20"/>
      <c r="L774" s="20"/>
      <c r="M774" s="20"/>
    </row>
    <row r="775" spans="3:13" x14ac:dyDescent="0.2">
      <c r="C775" s="20"/>
      <c r="D775" s="20"/>
      <c r="E775" s="20"/>
      <c r="F775" s="20"/>
      <c r="G775" s="20"/>
      <c r="H775" s="20"/>
      <c r="I775" s="20"/>
      <c r="J775" s="20"/>
      <c r="K775" s="20"/>
      <c r="L775" s="20"/>
      <c r="M775" s="20"/>
    </row>
    <row r="776" spans="3:13" x14ac:dyDescent="0.2">
      <c r="C776" s="20"/>
      <c r="D776" s="20"/>
      <c r="E776" s="20"/>
      <c r="F776" s="20"/>
      <c r="G776" s="20"/>
      <c r="H776" s="20"/>
      <c r="I776" s="20"/>
      <c r="J776" s="20"/>
      <c r="K776" s="20"/>
      <c r="L776" s="20"/>
      <c r="M776" s="20"/>
    </row>
    <row r="777" spans="3:13" x14ac:dyDescent="0.2">
      <c r="C777" s="20"/>
      <c r="D777" s="20"/>
      <c r="E777" s="20"/>
      <c r="F777" s="20"/>
      <c r="G777" s="20"/>
      <c r="H777" s="20"/>
      <c r="I777" s="20"/>
      <c r="J777" s="20"/>
      <c r="K777" s="20"/>
      <c r="L777" s="20"/>
      <c r="M777" s="20"/>
    </row>
    <row r="778" spans="3:13" x14ac:dyDescent="0.2">
      <c r="C778" s="20"/>
      <c r="D778" s="20"/>
      <c r="E778" s="20"/>
      <c r="F778" s="20"/>
      <c r="G778" s="20"/>
      <c r="H778" s="20"/>
      <c r="I778" s="20"/>
      <c r="J778" s="20"/>
      <c r="K778" s="20"/>
      <c r="L778" s="20"/>
      <c r="M778" s="20"/>
    </row>
    <row r="779" spans="3:13" x14ac:dyDescent="0.2">
      <c r="C779" s="20"/>
      <c r="D779" s="20"/>
      <c r="E779" s="20"/>
      <c r="F779" s="20"/>
      <c r="G779" s="20"/>
      <c r="H779" s="20"/>
      <c r="I779" s="20"/>
      <c r="J779" s="20"/>
      <c r="K779" s="20"/>
      <c r="L779" s="20"/>
      <c r="M779" s="20"/>
    </row>
    <row r="780" spans="3:13" x14ac:dyDescent="0.2">
      <c r="C780" s="20"/>
      <c r="D780" s="20"/>
      <c r="E780" s="20"/>
      <c r="F780" s="20"/>
      <c r="G780" s="20"/>
      <c r="H780" s="20"/>
      <c r="I780" s="20"/>
      <c r="J780" s="20"/>
      <c r="K780" s="20"/>
      <c r="L780" s="20"/>
      <c r="M780" s="20"/>
    </row>
    <row r="781" spans="3:13" x14ac:dyDescent="0.2">
      <c r="C781" s="20"/>
      <c r="D781" s="20"/>
      <c r="E781" s="20"/>
      <c r="F781" s="20"/>
      <c r="G781" s="20"/>
      <c r="H781" s="20"/>
      <c r="I781" s="20"/>
      <c r="J781" s="20"/>
      <c r="K781" s="20"/>
      <c r="L781" s="20"/>
      <c r="M781" s="20"/>
    </row>
    <row r="782" spans="3:13" x14ac:dyDescent="0.2">
      <c r="C782" s="20"/>
      <c r="D782" s="20"/>
      <c r="E782" s="20"/>
      <c r="F782" s="20"/>
      <c r="G782" s="20"/>
      <c r="H782" s="20"/>
      <c r="I782" s="20"/>
      <c r="J782" s="20"/>
      <c r="K782" s="20"/>
      <c r="L782" s="20"/>
      <c r="M782" s="20"/>
    </row>
    <row r="783" spans="3:13" x14ac:dyDescent="0.2">
      <c r="C783" s="20"/>
      <c r="D783" s="20"/>
      <c r="E783" s="20"/>
      <c r="F783" s="20"/>
      <c r="G783" s="20"/>
      <c r="H783" s="20"/>
      <c r="I783" s="20"/>
      <c r="J783" s="20"/>
      <c r="K783" s="20"/>
      <c r="L783" s="20"/>
      <c r="M783" s="20"/>
    </row>
    <row r="784" spans="3:13" x14ac:dyDescent="0.2">
      <c r="C784" s="20"/>
      <c r="D784" s="20"/>
      <c r="E784" s="20"/>
      <c r="F784" s="20"/>
      <c r="G784" s="20"/>
      <c r="H784" s="20"/>
      <c r="I784" s="20"/>
      <c r="J784" s="20"/>
      <c r="K784" s="20"/>
      <c r="L784" s="20"/>
      <c r="M784" s="20"/>
    </row>
    <row r="785" spans="3:13" x14ac:dyDescent="0.2">
      <c r="C785" s="20"/>
      <c r="D785" s="20"/>
      <c r="E785" s="20"/>
      <c r="F785" s="20"/>
      <c r="G785" s="20"/>
      <c r="H785" s="20"/>
      <c r="I785" s="20"/>
      <c r="J785" s="20"/>
      <c r="K785" s="20"/>
      <c r="L785" s="20"/>
      <c r="M785" s="20"/>
    </row>
    <row r="786" spans="3:13" x14ac:dyDescent="0.2">
      <c r="C786" s="20"/>
      <c r="D786" s="20"/>
      <c r="E786" s="20"/>
      <c r="F786" s="20"/>
      <c r="G786" s="20"/>
      <c r="H786" s="20"/>
      <c r="I786" s="20"/>
      <c r="J786" s="20"/>
      <c r="K786" s="20"/>
      <c r="L786" s="20"/>
      <c r="M786" s="20"/>
    </row>
    <row r="787" spans="3:13" x14ac:dyDescent="0.2">
      <c r="C787" s="20"/>
      <c r="D787" s="20"/>
      <c r="E787" s="20"/>
      <c r="F787" s="20"/>
      <c r="G787" s="20"/>
      <c r="H787" s="20"/>
      <c r="I787" s="20"/>
      <c r="J787" s="20"/>
      <c r="K787" s="20"/>
      <c r="L787" s="20"/>
      <c r="M787" s="20"/>
    </row>
    <row r="788" spans="3:13" x14ac:dyDescent="0.2">
      <c r="C788" s="20"/>
      <c r="D788" s="20"/>
      <c r="E788" s="20"/>
      <c r="F788" s="20"/>
      <c r="G788" s="20"/>
      <c r="H788" s="20"/>
      <c r="I788" s="20"/>
      <c r="J788" s="20"/>
      <c r="K788" s="20"/>
      <c r="L788" s="20"/>
      <c r="M788" s="20"/>
    </row>
    <row r="789" spans="3:13" x14ac:dyDescent="0.2">
      <c r="C789" s="20"/>
      <c r="D789" s="20"/>
      <c r="E789" s="20"/>
      <c r="F789" s="20"/>
      <c r="G789" s="20"/>
      <c r="H789" s="20"/>
      <c r="I789" s="20"/>
      <c r="J789" s="20"/>
      <c r="K789" s="20"/>
      <c r="L789" s="20"/>
      <c r="M789" s="20"/>
    </row>
    <row r="790" spans="3:13" x14ac:dyDescent="0.2">
      <c r="C790" s="20"/>
      <c r="D790" s="20"/>
      <c r="E790" s="20"/>
      <c r="F790" s="20"/>
      <c r="G790" s="20"/>
      <c r="H790" s="20"/>
      <c r="I790" s="20"/>
      <c r="J790" s="20"/>
      <c r="K790" s="20"/>
      <c r="L790" s="20"/>
      <c r="M790" s="20"/>
    </row>
    <row r="791" spans="3:13" x14ac:dyDescent="0.2">
      <c r="C791" s="20"/>
      <c r="D791" s="20"/>
      <c r="E791" s="20"/>
      <c r="F791" s="20"/>
      <c r="G791" s="20"/>
      <c r="H791" s="20"/>
      <c r="I791" s="20"/>
      <c r="J791" s="20"/>
      <c r="K791" s="20"/>
      <c r="L791" s="20"/>
      <c r="M791" s="20"/>
    </row>
    <row r="792" spans="3:13" x14ac:dyDescent="0.2">
      <c r="C792" s="20"/>
      <c r="D792" s="20"/>
      <c r="E792" s="20"/>
      <c r="F792" s="20"/>
      <c r="G792" s="20"/>
      <c r="H792" s="20"/>
      <c r="I792" s="20"/>
      <c r="J792" s="20"/>
      <c r="K792" s="20"/>
      <c r="L792" s="20"/>
      <c r="M792" s="20"/>
    </row>
    <row r="793" spans="3:13" x14ac:dyDescent="0.2">
      <c r="C793" s="20"/>
      <c r="D793" s="20"/>
      <c r="E793" s="20"/>
      <c r="F793" s="20"/>
      <c r="G793" s="20"/>
      <c r="H793" s="20"/>
      <c r="I793" s="20"/>
      <c r="J793" s="20"/>
      <c r="K793" s="20"/>
      <c r="L793" s="20"/>
      <c r="M793" s="20"/>
    </row>
    <row r="794" spans="3:13" x14ac:dyDescent="0.2">
      <c r="C794" s="20"/>
      <c r="D794" s="20"/>
      <c r="E794" s="20"/>
      <c r="F794" s="20"/>
      <c r="G794" s="20"/>
      <c r="H794" s="20"/>
      <c r="I794" s="20"/>
      <c r="J794" s="20"/>
      <c r="K794" s="20"/>
      <c r="L794" s="20"/>
      <c r="M794" s="20"/>
    </row>
    <row r="795" spans="3:13" x14ac:dyDescent="0.2">
      <c r="C795" s="20"/>
      <c r="D795" s="20"/>
      <c r="E795" s="20"/>
      <c r="F795" s="20"/>
      <c r="G795" s="20"/>
      <c r="H795" s="20"/>
      <c r="I795" s="20"/>
      <c r="J795" s="20"/>
      <c r="K795" s="20"/>
      <c r="L795" s="20"/>
      <c r="M795" s="20"/>
    </row>
    <row r="796" spans="3:13" x14ac:dyDescent="0.2">
      <c r="C796" s="20"/>
      <c r="D796" s="20"/>
      <c r="E796" s="20"/>
      <c r="F796" s="20"/>
      <c r="G796" s="20"/>
      <c r="H796" s="20"/>
      <c r="I796" s="20"/>
      <c r="J796" s="20"/>
      <c r="K796" s="20"/>
      <c r="L796" s="20"/>
      <c r="M796" s="20"/>
    </row>
    <row r="797" spans="3:13" x14ac:dyDescent="0.2">
      <c r="C797" s="20"/>
      <c r="D797" s="20"/>
      <c r="E797" s="20"/>
      <c r="F797" s="20"/>
      <c r="G797" s="20"/>
      <c r="H797" s="20"/>
      <c r="I797" s="20"/>
      <c r="J797" s="20"/>
      <c r="K797" s="20"/>
      <c r="L797" s="20"/>
      <c r="M797" s="20"/>
    </row>
    <row r="798" spans="3:13" x14ac:dyDescent="0.2">
      <c r="C798" s="20"/>
      <c r="D798" s="20"/>
      <c r="E798" s="20"/>
      <c r="F798" s="20"/>
      <c r="G798" s="20"/>
      <c r="H798" s="20"/>
      <c r="I798" s="20"/>
      <c r="J798" s="20"/>
      <c r="K798" s="20"/>
      <c r="L798" s="20"/>
      <c r="M798" s="20"/>
    </row>
    <row r="799" spans="3:13" x14ac:dyDescent="0.2">
      <c r="C799" s="20"/>
      <c r="D799" s="20"/>
      <c r="E799" s="20"/>
      <c r="F799" s="20"/>
      <c r="G799" s="20"/>
      <c r="H799" s="20"/>
      <c r="I799" s="20"/>
      <c r="J799" s="20"/>
      <c r="K799" s="20"/>
      <c r="L799" s="20"/>
      <c r="M799" s="20"/>
    </row>
    <row r="800" spans="3:13" x14ac:dyDescent="0.2">
      <c r="C800" s="20"/>
      <c r="D800" s="20"/>
      <c r="E800" s="20"/>
      <c r="F800" s="20"/>
      <c r="G800" s="20"/>
      <c r="H800" s="20"/>
      <c r="I800" s="20"/>
      <c r="J800" s="20"/>
      <c r="K800" s="20"/>
      <c r="L800" s="20"/>
      <c r="M800" s="20"/>
    </row>
    <row r="801" spans="3:13" x14ac:dyDescent="0.2">
      <c r="C801" s="20"/>
      <c r="D801" s="20"/>
      <c r="E801" s="20"/>
      <c r="F801" s="20"/>
      <c r="G801" s="20"/>
      <c r="H801" s="20"/>
      <c r="I801" s="20"/>
      <c r="J801" s="20"/>
      <c r="K801" s="20"/>
      <c r="L801" s="20"/>
      <c r="M801" s="20"/>
    </row>
    <row r="802" spans="3:13" x14ac:dyDescent="0.2">
      <c r="C802" s="20"/>
      <c r="D802" s="20"/>
      <c r="E802" s="20"/>
      <c r="F802" s="20"/>
      <c r="G802" s="20"/>
      <c r="H802" s="20"/>
      <c r="I802" s="20"/>
      <c r="J802" s="20"/>
      <c r="K802" s="20"/>
      <c r="L802" s="20"/>
      <c r="M802" s="20"/>
    </row>
    <row r="803" spans="3:13" x14ac:dyDescent="0.2">
      <c r="C803" s="20"/>
      <c r="D803" s="20"/>
      <c r="E803" s="20"/>
      <c r="F803" s="20"/>
      <c r="G803" s="20"/>
      <c r="H803" s="20"/>
      <c r="I803" s="20"/>
      <c r="J803" s="20"/>
      <c r="K803" s="20"/>
      <c r="L803" s="20"/>
      <c r="M803" s="20"/>
    </row>
    <row r="804" spans="3:13" x14ac:dyDescent="0.2">
      <c r="C804" s="20"/>
      <c r="D804" s="20"/>
      <c r="E804" s="20"/>
      <c r="F804" s="20"/>
      <c r="G804" s="20"/>
      <c r="H804" s="20"/>
      <c r="I804" s="20"/>
      <c r="J804" s="20"/>
      <c r="K804" s="20"/>
      <c r="L804" s="20"/>
      <c r="M804" s="20"/>
    </row>
    <row r="805" spans="3:13" x14ac:dyDescent="0.2">
      <c r="C805" s="20"/>
      <c r="D805" s="20"/>
      <c r="E805" s="20"/>
      <c r="F805" s="20"/>
      <c r="G805" s="20"/>
      <c r="H805" s="20"/>
      <c r="I805" s="20"/>
      <c r="J805" s="20"/>
      <c r="K805" s="20"/>
      <c r="L805" s="20"/>
      <c r="M805" s="20"/>
    </row>
    <row r="806" spans="3:13" x14ac:dyDescent="0.2">
      <c r="C806" s="20"/>
      <c r="D806" s="20"/>
      <c r="E806" s="20"/>
      <c r="F806" s="20"/>
      <c r="G806" s="20"/>
      <c r="H806" s="20"/>
      <c r="I806" s="20"/>
      <c r="J806" s="20"/>
      <c r="K806" s="20"/>
      <c r="L806" s="20"/>
      <c r="M806" s="20"/>
    </row>
    <row r="807" spans="3:13" x14ac:dyDescent="0.2">
      <c r="C807" s="20"/>
      <c r="D807" s="20"/>
      <c r="E807" s="20"/>
      <c r="F807" s="20"/>
      <c r="G807" s="20"/>
      <c r="H807" s="20"/>
      <c r="I807" s="20"/>
      <c r="J807" s="20"/>
      <c r="K807" s="20"/>
      <c r="L807" s="20"/>
      <c r="M807" s="20"/>
    </row>
    <row r="808" spans="3:13" x14ac:dyDescent="0.2">
      <c r="C808" s="20"/>
      <c r="D808" s="20"/>
      <c r="E808" s="20"/>
      <c r="F808" s="20"/>
      <c r="G808" s="20"/>
      <c r="H808" s="20"/>
      <c r="I808" s="20"/>
      <c r="J808" s="20"/>
      <c r="K808" s="20"/>
      <c r="L808" s="20"/>
      <c r="M808" s="20"/>
    </row>
    <row r="809" spans="3:13" x14ac:dyDescent="0.2">
      <c r="C809" s="20"/>
      <c r="D809" s="20"/>
      <c r="E809" s="20"/>
      <c r="F809" s="20"/>
      <c r="G809" s="20"/>
      <c r="H809" s="20"/>
      <c r="I809" s="20"/>
      <c r="J809" s="20"/>
      <c r="K809" s="20"/>
      <c r="L809" s="20"/>
      <c r="M809" s="20"/>
    </row>
    <row r="810" spans="3:13" x14ac:dyDescent="0.2">
      <c r="C810" s="20"/>
      <c r="D810" s="20"/>
      <c r="E810" s="20"/>
      <c r="F810" s="20"/>
      <c r="G810" s="20"/>
      <c r="H810" s="20"/>
      <c r="I810" s="20"/>
      <c r="J810" s="20"/>
      <c r="K810" s="20"/>
      <c r="L810" s="20"/>
      <c r="M810" s="20"/>
    </row>
    <row r="811" spans="3:13" x14ac:dyDescent="0.2">
      <c r="C811" s="20"/>
      <c r="D811" s="20"/>
      <c r="E811" s="20"/>
      <c r="F811" s="20"/>
      <c r="G811" s="20"/>
      <c r="H811" s="20"/>
      <c r="I811" s="20"/>
      <c r="J811" s="20"/>
      <c r="K811" s="20"/>
      <c r="L811" s="20"/>
      <c r="M811" s="20"/>
    </row>
    <row r="812" spans="3:13" x14ac:dyDescent="0.2">
      <c r="C812" s="20"/>
      <c r="D812" s="20"/>
      <c r="E812" s="20"/>
      <c r="F812" s="20"/>
      <c r="G812" s="20"/>
      <c r="H812" s="20"/>
      <c r="I812" s="20"/>
      <c r="J812" s="20"/>
      <c r="K812" s="20"/>
      <c r="L812" s="20"/>
      <c r="M812" s="20"/>
    </row>
    <row r="813" spans="3:13" x14ac:dyDescent="0.2">
      <c r="C813" s="20"/>
      <c r="D813" s="20"/>
      <c r="E813" s="20"/>
      <c r="F813" s="20"/>
      <c r="G813" s="20"/>
      <c r="H813" s="20"/>
      <c r="I813" s="20"/>
      <c r="J813" s="20"/>
      <c r="K813" s="20"/>
      <c r="L813" s="20"/>
      <c r="M813" s="20"/>
    </row>
    <row r="814" spans="3:13" x14ac:dyDescent="0.2">
      <c r="C814" s="20"/>
      <c r="D814" s="20"/>
      <c r="E814" s="20"/>
      <c r="F814" s="20"/>
      <c r="G814" s="20"/>
      <c r="H814" s="20"/>
      <c r="I814" s="20"/>
      <c r="J814" s="20"/>
      <c r="K814" s="20"/>
      <c r="L814" s="20"/>
      <c r="M814" s="20"/>
    </row>
    <row r="815" spans="3:13" x14ac:dyDescent="0.2">
      <c r="C815" s="20"/>
      <c r="D815" s="20"/>
      <c r="E815" s="20"/>
      <c r="F815" s="20"/>
      <c r="G815" s="20"/>
      <c r="H815" s="20"/>
      <c r="I815" s="20"/>
      <c r="J815" s="20"/>
      <c r="K815" s="20"/>
      <c r="L815" s="20"/>
      <c r="M815" s="20"/>
    </row>
    <row r="816" spans="3:13" x14ac:dyDescent="0.2">
      <c r="C816" s="20"/>
      <c r="D816" s="20"/>
      <c r="E816" s="20"/>
      <c r="F816" s="20"/>
      <c r="G816" s="20"/>
      <c r="H816" s="20"/>
      <c r="I816" s="20"/>
      <c r="J816" s="20"/>
      <c r="K816" s="20"/>
      <c r="L816" s="20"/>
      <c r="M816" s="20"/>
    </row>
    <row r="817" spans="3:13" x14ac:dyDescent="0.2">
      <c r="C817" s="20"/>
      <c r="D817" s="20"/>
      <c r="E817" s="20"/>
      <c r="F817" s="20"/>
      <c r="G817" s="20"/>
      <c r="H817" s="20"/>
      <c r="I817" s="20"/>
      <c r="J817" s="20"/>
      <c r="K817" s="20"/>
      <c r="L817" s="20"/>
      <c r="M817" s="20"/>
    </row>
    <row r="818" spans="3:13" x14ac:dyDescent="0.2">
      <c r="C818" s="20"/>
      <c r="D818" s="20"/>
      <c r="E818" s="20"/>
      <c r="F818" s="20"/>
      <c r="G818" s="20"/>
      <c r="H818" s="20"/>
      <c r="I818" s="20"/>
      <c r="J818" s="20"/>
      <c r="K818" s="20"/>
      <c r="L818" s="20"/>
      <c r="M818" s="20"/>
    </row>
    <row r="819" spans="3:13" x14ac:dyDescent="0.2">
      <c r="C819" s="20"/>
      <c r="D819" s="20"/>
      <c r="E819" s="20"/>
      <c r="F819" s="20"/>
      <c r="G819" s="20"/>
      <c r="H819" s="20"/>
      <c r="I819" s="20"/>
      <c r="J819" s="20"/>
      <c r="K819" s="20"/>
      <c r="L819" s="20"/>
      <c r="M819" s="20"/>
    </row>
    <row r="820" spans="3:13" x14ac:dyDescent="0.2">
      <c r="C820" s="20"/>
      <c r="D820" s="20"/>
      <c r="E820" s="20"/>
      <c r="F820" s="20"/>
      <c r="G820" s="20"/>
      <c r="H820" s="20"/>
      <c r="I820" s="20"/>
      <c r="J820" s="20"/>
      <c r="K820" s="20"/>
      <c r="L820" s="20"/>
      <c r="M820" s="20"/>
    </row>
    <row r="821" spans="3:13" x14ac:dyDescent="0.2">
      <c r="C821" s="20"/>
      <c r="D821" s="20"/>
      <c r="E821" s="20"/>
      <c r="F821" s="20"/>
      <c r="G821" s="20"/>
      <c r="H821" s="20"/>
      <c r="I821" s="20"/>
      <c r="J821" s="20"/>
      <c r="K821" s="20"/>
      <c r="L821" s="20"/>
      <c r="M821" s="20"/>
    </row>
    <row r="822" spans="3:13" x14ac:dyDescent="0.2">
      <c r="C822" s="20"/>
      <c r="D822" s="20"/>
      <c r="E822" s="20"/>
      <c r="F822" s="20"/>
      <c r="G822" s="20"/>
      <c r="H822" s="20"/>
      <c r="I822" s="20"/>
      <c r="J822" s="20"/>
      <c r="K822" s="20"/>
      <c r="L822" s="20"/>
      <c r="M822" s="20"/>
    </row>
    <row r="823" spans="3:13" x14ac:dyDescent="0.2">
      <c r="C823" s="20"/>
      <c r="D823" s="20"/>
      <c r="E823" s="20"/>
      <c r="F823" s="20"/>
      <c r="G823" s="20"/>
      <c r="H823" s="20"/>
      <c r="I823" s="20"/>
      <c r="J823" s="20"/>
      <c r="K823" s="20"/>
      <c r="L823" s="20"/>
      <c r="M823" s="20"/>
    </row>
    <row r="824" spans="3:13" x14ac:dyDescent="0.2">
      <c r="C824" s="20"/>
      <c r="D824" s="20"/>
      <c r="E824" s="20"/>
      <c r="F824" s="20"/>
      <c r="G824" s="20"/>
      <c r="H824" s="20"/>
      <c r="I824" s="20"/>
      <c r="J824" s="20"/>
      <c r="K824" s="20"/>
      <c r="L824" s="20"/>
      <c r="M824" s="20"/>
    </row>
    <row r="825" spans="3:13" x14ac:dyDescent="0.2">
      <c r="C825" s="20"/>
      <c r="D825" s="20"/>
      <c r="E825" s="20"/>
      <c r="F825" s="20"/>
      <c r="G825" s="20"/>
      <c r="H825" s="20"/>
      <c r="I825" s="20"/>
      <c r="J825" s="20"/>
      <c r="K825" s="20"/>
      <c r="L825" s="20"/>
      <c r="M825" s="20"/>
    </row>
    <row r="826" spans="3:13" x14ac:dyDescent="0.2">
      <c r="C826" s="20"/>
      <c r="D826" s="20"/>
      <c r="E826" s="20"/>
      <c r="F826" s="20"/>
      <c r="G826" s="20"/>
      <c r="H826" s="20"/>
      <c r="I826" s="20"/>
      <c r="J826" s="20"/>
      <c r="K826" s="20"/>
      <c r="L826" s="20"/>
      <c r="M826" s="20"/>
    </row>
    <row r="827" spans="3:13" x14ac:dyDescent="0.2">
      <c r="C827" s="20"/>
      <c r="D827" s="20"/>
      <c r="E827" s="20"/>
      <c r="F827" s="20"/>
      <c r="G827" s="20"/>
      <c r="H827" s="20"/>
      <c r="I827" s="20"/>
      <c r="J827" s="20"/>
      <c r="K827" s="20"/>
      <c r="L827" s="20"/>
      <c r="M827" s="20"/>
    </row>
    <row r="828" spans="3:13" x14ac:dyDescent="0.2">
      <c r="C828" s="20"/>
      <c r="D828" s="20"/>
      <c r="E828" s="20"/>
      <c r="F828" s="20"/>
      <c r="G828" s="20"/>
      <c r="H828" s="20"/>
      <c r="I828" s="20"/>
      <c r="J828" s="20"/>
      <c r="K828" s="20"/>
      <c r="L828" s="20"/>
      <c r="M828" s="20"/>
    </row>
    <row r="829" spans="3:13" x14ac:dyDescent="0.2">
      <c r="C829" s="20"/>
      <c r="D829" s="20"/>
      <c r="E829" s="20"/>
      <c r="F829" s="20"/>
      <c r="G829" s="20"/>
      <c r="H829" s="20"/>
      <c r="I829" s="20"/>
      <c r="J829" s="20"/>
      <c r="K829" s="20"/>
      <c r="L829" s="20"/>
      <c r="M829" s="20"/>
    </row>
    <row r="830" spans="3:13" x14ac:dyDescent="0.2">
      <c r="C830" s="20"/>
      <c r="D830" s="20"/>
      <c r="E830" s="20"/>
      <c r="F830" s="20"/>
      <c r="G830" s="20"/>
      <c r="H830" s="20"/>
      <c r="I830" s="20"/>
      <c r="J830" s="20"/>
      <c r="K830" s="20"/>
      <c r="L830" s="20"/>
      <c r="M830" s="20"/>
    </row>
    <row r="831" spans="3:13" x14ac:dyDescent="0.2">
      <c r="C831" s="20"/>
      <c r="D831" s="20"/>
      <c r="E831" s="20"/>
      <c r="F831" s="20"/>
      <c r="G831" s="20"/>
      <c r="H831" s="20"/>
      <c r="I831" s="20"/>
      <c r="J831" s="20"/>
      <c r="K831" s="20"/>
      <c r="L831" s="20"/>
      <c r="M831" s="20"/>
    </row>
    <row r="832" spans="3:13" x14ac:dyDescent="0.2">
      <c r="C832" s="20"/>
      <c r="D832" s="20"/>
      <c r="E832" s="20"/>
      <c r="F832" s="20"/>
      <c r="G832" s="20"/>
      <c r="H832" s="20"/>
      <c r="I832" s="20"/>
      <c r="J832" s="20"/>
      <c r="K832" s="20"/>
      <c r="L832" s="20"/>
      <c r="M832" s="20"/>
    </row>
    <row r="833" spans="3:13" x14ac:dyDescent="0.2">
      <c r="C833" s="20"/>
      <c r="D833" s="20"/>
      <c r="E833" s="20"/>
      <c r="F833" s="20"/>
      <c r="G833" s="20"/>
      <c r="H833" s="20"/>
      <c r="I833" s="20"/>
      <c r="J833" s="20"/>
      <c r="K833" s="20"/>
      <c r="L833" s="20"/>
      <c r="M833" s="20"/>
    </row>
    <row r="834" spans="3:13" x14ac:dyDescent="0.2">
      <c r="C834" s="20"/>
      <c r="D834" s="20"/>
      <c r="E834" s="20"/>
      <c r="F834" s="20"/>
      <c r="G834" s="20"/>
      <c r="H834" s="20"/>
      <c r="I834" s="20"/>
      <c r="J834" s="20"/>
      <c r="K834" s="20"/>
      <c r="L834" s="20"/>
      <c r="M834" s="20"/>
    </row>
    <row r="835" spans="3:13" x14ac:dyDescent="0.2">
      <c r="C835" s="20"/>
      <c r="D835" s="20"/>
      <c r="E835" s="20"/>
      <c r="F835" s="20"/>
      <c r="G835" s="20"/>
      <c r="H835" s="20"/>
      <c r="I835" s="20"/>
      <c r="J835" s="20"/>
      <c r="K835" s="20"/>
      <c r="L835" s="20"/>
      <c r="M835" s="20"/>
    </row>
    <row r="836" spans="3:13" x14ac:dyDescent="0.2">
      <c r="C836" s="20"/>
      <c r="D836" s="20"/>
      <c r="E836" s="20"/>
      <c r="F836" s="20"/>
      <c r="G836" s="20"/>
      <c r="H836" s="20"/>
      <c r="I836" s="20"/>
      <c r="J836" s="20"/>
      <c r="K836" s="20"/>
      <c r="L836" s="20"/>
      <c r="M836" s="20"/>
    </row>
    <row r="837" spans="3:13" x14ac:dyDescent="0.2">
      <c r="C837" s="20"/>
      <c r="D837" s="20"/>
      <c r="E837" s="20"/>
      <c r="F837" s="20"/>
      <c r="G837" s="20"/>
      <c r="H837" s="20"/>
      <c r="I837" s="20"/>
      <c r="J837" s="20"/>
      <c r="K837" s="20"/>
      <c r="L837" s="20"/>
      <c r="M837" s="20"/>
    </row>
    <row r="838" spans="3:13" x14ac:dyDescent="0.2">
      <c r="C838" s="20"/>
      <c r="D838" s="20"/>
      <c r="E838" s="20"/>
      <c r="F838" s="20"/>
      <c r="G838" s="20"/>
      <c r="H838" s="20"/>
      <c r="I838" s="20"/>
      <c r="J838" s="20"/>
      <c r="K838" s="20"/>
      <c r="L838" s="20"/>
      <c r="M838" s="20"/>
    </row>
    <row r="839" spans="3:13" x14ac:dyDescent="0.2">
      <c r="C839" s="20"/>
      <c r="D839" s="20"/>
      <c r="E839" s="20"/>
      <c r="F839" s="20"/>
      <c r="G839" s="20"/>
      <c r="H839" s="20"/>
      <c r="I839" s="20"/>
      <c r="J839" s="20"/>
      <c r="K839" s="20"/>
      <c r="L839" s="20"/>
      <c r="M839" s="20"/>
    </row>
    <row r="840" spans="3:13" x14ac:dyDescent="0.2">
      <c r="C840" s="20"/>
      <c r="D840" s="20"/>
      <c r="E840" s="20"/>
      <c r="F840" s="20"/>
      <c r="G840" s="20"/>
      <c r="H840" s="20"/>
      <c r="I840" s="20"/>
      <c r="J840" s="20"/>
      <c r="K840" s="20"/>
      <c r="L840" s="20"/>
      <c r="M840" s="20"/>
    </row>
    <row r="841" spans="3:13" x14ac:dyDescent="0.2">
      <c r="C841" s="20"/>
      <c r="D841" s="20"/>
      <c r="E841" s="20"/>
      <c r="F841" s="20"/>
      <c r="G841" s="20"/>
      <c r="H841" s="20"/>
      <c r="I841" s="20"/>
      <c r="J841" s="20"/>
      <c r="K841" s="20"/>
      <c r="L841" s="20"/>
      <c r="M841" s="20"/>
    </row>
    <row r="842" spans="3:13" x14ac:dyDescent="0.2">
      <c r="C842" s="20"/>
      <c r="D842" s="20"/>
      <c r="E842" s="20"/>
      <c r="F842" s="20"/>
      <c r="G842" s="20"/>
      <c r="H842" s="20"/>
      <c r="I842" s="20"/>
      <c r="J842" s="20"/>
      <c r="K842" s="20"/>
      <c r="L842" s="20"/>
      <c r="M842" s="20"/>
    </row>
    <row r="843" spans="3:13" x14ac:dyDescent="0.2">
      <c r="C843" s="20"/>
      <c r="D843" s="20"/>
      <c r="E843" s="20"/>
      <c r="F843" s="20"/>
      <c r="G843" s="20"/>
      <c r="H843" s="20"/>
      <c r="I843" s="20"/>
      <c r="J843" s="20"/>
      <c r="K843" s="20"/>
      <c r="L843" s="20"/>
      <c r="M843" s="20"/>
    </row>
    <row r="844" spans="3:13" x14ac:dyDescent="0.2">
      <c r="C844" s="20"/>
      <c r="D844" s="20"/>
      <c r="E844" s="20"/>
      <c r="F844" s="20"/>
      <c r="G844" s="20"/>
      <c r="H844" s="20"/>
      <c r="I844" s="20"/>
      <c r="J844" s="20"/>
      <c r="K844" s="20"/>
      <c r="L844" s="20"/>
      <c r="M844" s="20"/>
    </row>
    <row r="845" spans="3:13" x14ac:dyDescent="0.2">
      <c r="C845" s="20"/>
      <c r="D845" s="20"/>
      <c r="E845" s="20"/>
      <c r="F845" s="20"/>
      <c r="G845" s="20"/>
      <c r="H845" s="20"/>
      <c r="I845" s="20"/>
      <c r="J845" s="20"/>
      <c r="K845" s="20"/>
      <c r="L845" s="20"/>
      <c r="M845" s="20"/>
    </row>
    <row r="846" spans="3:13" x14ac:dyDescent="0.2">
      <c r="C846" s="20"/>
      <c r="D846" s="20"/>
      <c r="E846" s="20"/>
      <c r="F846" s="20"/>
      <c r="G846" s="20"/>
      <c r="H846" s="20"/>
      <c r="I846" s="20"/>
      <c r="J846" s="20"/>
      <c r="K846" s="20"/>
      <c r="L846" s="20"/>
      <c r="M846" s="20"/>
    </row>
    <row r="847" spans="3:13" x14ac:dyDescent="0.2">
      <c r="C847" s="20"/>
      <c r="D847" s="20"/>
      <c r="E847" s="20"/>
      <c r="F847" s="20"/>
      <c r="G847" s="20"/>
      <c r="H847" s="20"/>
      <c r="I847" s="20"/>
      <c r="J847" s="20"/>
      <c r="K847" s="20"/>
      <c r="L847" s="20"/>
      <c r="M847" s="20"/>
    </row>
    <row r="848" spans="3:13" x14ac:dyDescent="0.2">
      <c r="C848" s="20"/>
      <c r="D848" s="20"/>
      <c r="E848" s="20"/>
      <c r="F848" s="20"/>
      <c r="G848" s="20"/>
      <c r="H848" s="20"/>
      <c r="I848" s="20"/>
      <c r="J848" s="20"/>
      <c r="K848" s="20"/>
      <c r="L848" s="20"/>
      <c r="M848" s="20"/>
    </row>
    <row r="849" spans="3:13" x14ac:dyDescent="0.2">
      <c r="C849" s="20"/>
      <c r="D849" s="20"/>
      <c r="E849" s="20"/>
      <c r="F849" s="20"/>
      <c r="G849" s="20"/>
      <c r="H849" s="20"/>
      <c r="I849" s="20"/>
      <c r="J849" s="20"/>
      <c r="K849" s="20"/>
      <c r="L849" s="20"/>
      <c r="M849" s="20"/>
    </row>
    <row r="850" spans="3:13" x14ac:dyDescent="0.2">
      <c r="C850" s="20"/>
      <c r="D850" s="20"/>
      <c r="E850" s="20"/>
      <c r="F850" s="20"/>
      <c r="G850" s="20"/>
      <c r="H850" s="20"/>
      <c r="I850" s="20"/>
      <c r="J850" s="20"/>
      <c r="K850" s="20"/>
      <c r="L850" s="20"/>
      <c r="M850" s="20"/>
    </row>
    <row r="851" spans="3:13" x14ac:dyDescent="0.2">
      <c r="C851" s="20"/>
      <c r="D851" s="20"/>
      <c r="E851" s="20"/>
      <c r="F851" s="20"/>
      <c r="G851" s="20"/>
      <c r="H851" s="20"/>
      <c r="I851" s="20"/>
      <c r="J851" s="20"/>
      <c r="K851" s="20"/>
      <c r="L851" s="20"/>
      <c r="M851" s="20"/>
    </row>
    <row r="852" spans="3:13" x14ac:dyDescent="0.2">
      <c r="C852" s="20"/>
      <c r="D852" s="20"/>
      <c r="E852" s="20"/>
      <c r="F852" s="20"/>
      <c r="G852" s="20"/>
      <c r="H852" s="20"/>
      <c r="I852" s="20"/>
      <c r="J852" s="20"/>
      <c r="K852" s="20"/>
      <c r="L852" s="20"/>
      <c r="M852" s="20"/>
    </row>
    <row r="853" spans="3:13" x14ac:dyDescent="0.2">
      <c r="C853" s="20"/>
      <c r="D853" s="20"/>
      <c r="E853" s="20"/>
      <c r="F853" s="20"/>
      <c r="G853" s="20"/>
      <c r="H853" s="20"/>
      <c r="I853" s="20"/>
      <c r="J853" s="20"/>
      <c r="K853" s="20"/>
      <c r="L853" s="20"/>
      <c r="M853" s="20"/>
    </row>
    <row r="854" spans="3:13" x14ac:dyDescent="0.2">
      <c r="C854" s="20"/>
      <c r="D854" s="20"/>
      <c r="E854" s="20"/>
      <c r="F854" s="20"/>
      <c r="G854" s="20"/>
      <c r="H854" s="20"/>
      <c r="I854" s="20"/>
      <c r="J854" s="20"/>
      <c r="K854" s="20"/>
      <c r="L854" s="20"/>
      <c r="M854" s="20"/>
    </row>
    <row r="855" spans="3:13" x14ac:dyDescent="0.2">
      <c r="C855" s="20"/>
      <c r="D855" s="20"/>
      <c r="E855" s="20"/>
      <c r="F855" s="20"/>
      <c r="G855" s="20"/>
      <c r="H855" s="20"/>
      <c r="I855" s="20"/>
      <c r="J855" s="20"/>
      <c r="K855" s="20"/>
      <c r="L855" s="20"/>
      <c r="M855" s="20"/>
    </row>
    <row r="856" spans="3:13" x14ac:dyDescent="0.2">
      <c r="C856" s="20"/>
      <c r="D856" s="20"/>
      <c r="E856" s="20"/>
      <c r="F856" s="20"/>
      <c r="G856" s="20"/>
      <c r="H856" s="20"/>
      <c r="I856" s="20"/>
      <c r="J856" s="20"/>
      <c r="K856" s="20"/>
      <c r="L856" s="20"/>
      <c r="M856" s="20"/>
    </row>
    <row r="857" spans="3:13" x14ac:dyDescent="0.2">
      <c r="C857" s="20"/>
      <c r="D857" s="20"/>
      <c r="E857" s="20"/>
      <c r="F857" s="20"/>
      <c r="G857" s="20"/>
      <c r="H857" s="20"/>
      <c r="I857" s="20"/>
      <c r="J857" s="20"/>
      <c r="K857" s="20"/>
      <c r="L857" s="20"/>
      <c r="M857" s="20"/>
    </row>
    <row r="858" spans="3:13" x14ac:dyDescent="0.2">
      <c r="C858" s="20"/>
      <c r="D858" s="20"/>
      <c r="E858" s="20"/>
      <c r="F858" s="20"/>
      <c r="G858" s="20"/>
      <c r="H858" s="20"/>
      <c r="I858" s="20"/>
      <c r="J858" s="20"/>
      <c r="K858" s="20"/>
      <c r="L858" s="20"/>
      <c r="M858" s="20"/>
    </row>
    <row r="859" spans="3:13" x14ac:dyDescent="0.2">
      <c r="C859" s="20"/>
      <c r="D859" s="20"/>
      <c r="E859" s="20"/>
      <c r="F859" s="20"/>
      <c r="G859" s="20"/>
      <c r="H859" s="20"/>
      <c r="I859" s="20"/>
      <c r="J859" s="20"/>
      <c r="K859" s="20"/>
      <c r="L859" s="20"/>
      <c r="M859" s="20"/>
    </row>
    <row r="860" spans="3:13" x14ac:dyDescent="0.2">
      <c r="C860" s="20"/>
      <c r="D860" s="20"/>
      <c r="E860" s="20"/>
      <c r="F860" s="20"/>
      <c r="G860" s="20"/>
      <c r="H860" s="20"/>
      <c r="I860" s="20"/>
      <c r="J860" s="20"/>
      <c r="K860" s="20"/>
      <c r="L860" s="20"/>
      <c r="M860" s="20"/>
    </row>
    <row r="861" spans="3:13" x14ac:dyDescent="0.2">
      <c r="C861" s="20"/>
      <c r="D861" s="20"/>
      <c r="E861" s="20"/>
      <c r="F861" s="20"/>
      <c r="G861" s="20"/>
      <c r="H861" s="20"/>
      <c r="I861" s="20"/>
      <c r="J861" s="20"/>
      <c r="K861" s="20"/>
      <c r="L861" s="20"/>
      <c r="M861" s="20"/>
    </row>
    <row r="862" spans="3:13" x14ac:dyDescent="0.2">
      <c r="C862" s="20"/>
      <c r="D862" s="20"/>
      <c r="E862" s="20"/>
      <c r="F862" s="20"/>
      <c r="G862" s="20"/>
      <c r="H862" s="20"/>
      <c r="I862" s="20"/>
      <c r="J862" s="20"/>
      <c r="K862" s="20"/>
      <c r="L862" s="20"/>
      <c r="M862" s="20"/>
    </row>
    <row r="863" spans="3:13" x14ac:dyDescent="0.2">
      <c r="C863" s="20"/>
      <c r="D863" s="20"/>
      <c r="E863" s="20"/>
      <c r="F863" s="20"/>
      <c r="G863" s="20"/>
      <c r="H863" s="20"/>
      <c r="I863" s="20"/>
      <c r="J863" s="20"/>
      <c r="K863" s="20"/>
      <c r="L863" s="20"/>
      <c r="M863" s="20"/>
    </row>
    <row r="864" spans="3:13" x14ac:dyDescent="0.2">
      <c r="C864" s="20"/>
      <c r="D864" s="20"/>
      <c r="E864" s="20"/>
      <c r="F864" s="20"/>
      <c r="G864" s="20"/>
      <c r="H864" s="20"/>
      <c r="I864" s="20"/>
      <c r="J864" s="20"/>
      <c r="K864" s="20"/>
      <c r="L864" s="20"/>
      <c r="M864" s="20"/>
    </row>
    <row r="865" spans="3:13" x14ac:dyDescent="0.2">
      <c r="C865" s="20"/>
      <c r="D865" s="20"/>
      <c r="E865" s="20"/>
      <c r="F865" s="20"/>
      <c r="G865" s="20"/>
      <c r="H865" s="20"/>
      <c r="I865" s="20"/>
      <c r="J865" s="20"/>
      <c r="K865" s="20"/>
      <c r="L865" s="20"/>
      <c r="M865" s="20"/>
    </row>
    <row r="866" spans="3:13" x14ac:dyDescent="0.2">
      <c r="C866" s="20"/>
      <c r="D866" s="20"/>
      <c r="E866" s="20"/>
      <c r="F866" s="20"/>
      <c r="G866" s="20"/>
      <c r="H866" s="20"/>
      <c r="I866" s="20"/>
      <c r="J866" s="20"/>
      <c r="K866" s="20"/>
      <c r="L866" s="20"/>
      <c r="M866" s="20"/>
    </row>
    <row r="867" spans="3:13" x14ac:dyDescent="0.2">
      <c r="C867" s="20"/>
      <c r="D867" s="20"/>
      <c r="E867" s="20"/>
      <c r="F867" s="20"/>
      <c r="G867" s="20"/>
      <c r="H867" s="20"/>
      <c r="I867" s="20"/>
      <c r="J867" s="20"/>
      <c r="K867" s="20"/>
      <c r="L867" s="20"/>
      <c r="M867" s="20"/>
    </row>
    <row r="868" spans="3:13" x14ac:dyDescent="0.2">
      <c r="C868" s="20"/>
      <c r="D868" s="20"/>
      <c r="E868" s="20"/>
      <c r="F868" s="20"/>
      <c r="G868" s="20"/>
      <c r="H868" s="20"/>
      <c r="I868" s="20"/>
      <c r="J868" s="20"/>
      <c r="K868" s="20"/>
      <c r="L868" s="20"/>
      <c r="M868" s="20"/>
    </row>
    <row r="869" spans="3:13" x14ac:dyDescent="0.2">
      <c r="C869" s="20"/>
      <c r="D869" s="20"/>
      <c r="E869" s="20"/>
      <c r="F869" s="20"/>
      <c r="G869" s="20"/>
      <c r="H869" s="20"/>
      <c r="I869" s="20"/>
      <c r="J869" s="20"/>
      <c r="K869" s="20"/>
      <c r="L869" s="20"/>
      <c r="M869" s="20"/>
    </row>
    <row r="870" spans="3:13" x14ac:dyDescent="0.2">
      <c r="C870" s="20"/>
      <c r="D870" s="20"/>
      <c r="E870" s="20"/>
      <c r="F870" s="20"/>
      <c r="G870" s="20"/>
      <c r="H870" s="20"/>
      <c r="I870" s="20"/>
      <c r="J870" s="20"/>
      <c r="K870" s="20"/>
      <c r="L870" s="20"/>
      <c r="M870" s="20"/>
    </row>
    <row r="871" spans="3:13" x14ac:dyDescent="0.2">
      <c r="C871" s="20"/>
      <c r="D871" s="20"/>
      <c r="E871" s="20"/>
      <c r="F871" s="20"/>
      <c r="G871" s="20"/>
      <c r="H871" s="20"/>
      <c r="I871" s="20"/>
      <c r="J871" s="20"/>
      <c r="K871" s="20"/>
      <c r="L871" s="20"/>
      <c r="M871" s="20"/>
    </row>
    <row r="872" spans="3:13" x14ac:dyDescent="0.2">
      <c r="C872" s="20"/>
      <c r="D872" s="20"/>
      <c r="E872" s="20"/>
      <c r="F872" s="20"/>
      <c r="G872" s="20"/>
      <c r="H872" s="20"/>
      <c r="I872" s="20"/>
      <c r="J872" s="20"/>
      <c r="K872" s="20"/>
      <c r="L872" s="20"/>
      <c r="M872" s="20"/>
    </row>
    <row r="873" spans="3:13" x14ac:dyDescent="0.2">
      <c r="C873" s="20"/>
      <c r="D873" s="20"/>
      <c r="E873" s="20"/>
      <c r="F873" s="20"/>
      <c r="G873" s="20"/>
      <c r="H873" s="20"/>
      <c r="I873" s="20"/>
      <c r="J873" s="20"/>
      <c r="K873" s="20"/>
      <c r="L873" s="20"/>
      <c r="M873" s="20"/>
    </row>
    <row r="874" spans="3:13" x14ac:dyDescent="0.2">
      <c r="C874" s="20"/>
      <c r="D874" s="20"/>
      <c r="E874" s="20"/>
      <c r="F874" s="20"/>
      <c r="G874" s="20"/>
      <c r="H874" s="20"/>
      <c r="I874" s="20"/>
      <c r="J874" s="20"/>
      <c r="K874" s="20"/>
      <c r="L874" s="20"/>
      <c r="M874" s="20"/>
    </row>
    <row r="875" spans="3:13" x14ac:dyDescent="0.2">
      <c r="C875" s="20"/>
      <c r="D875" s="20"/>
      <c r="E875" s="20"/>
      <c r="F875" s="20"/>
      <c r="G875" s="20"/>
      <c r="H875" s="20"/>
      <c r="I875" s="20"/>
      <c r="J875" s="20"/>
      <c r="K875" s="20"/>
      <c r="L875" s="20"/>
      <c r="M875" s="20"/>
    </row>
    <row r="876" spans="3:13" x14ac:dyDescent="0.2">
      <c r="C876" s="20"/>
      <c r="D876" s="20"/>
      <c r="E876" s="20"/>
      <c r="F876" s="20"/>
      <c r="G876" s="20"/>
      <c r="H876" s="20"/>
      <c r="I876" s="20"/>
      <c r="J876" s="20"/>
      <c r="K876" s="20"/>
      <c r="L876" s="20"/>
      <c r="M876" s="20"/>
    </row>
    <row r="877" spans="3:13" x14ac:dyDescent="0.2">
      <c r="C877" s="20"/>
      <c r="D877" s="20"/>
      <c r="E877" s="20"/>
      <c r="F877" s="20"/>
      <c r="G877" s="20"/>
      <c r="H877" s="20"/>
      <c r="I877" s="20"/>
      <c r="J877" s="20"/>
      <c r="K877" s="20"/>
      <c r="L877" s="20"/>
      <c r="M877" s="20"/>
    </row>
    <row r="878" spans="3:13" x14ac:dyDescent="0.2">
      <c r="C878" s="20"/>
      <c r="D878" s="20"/>
      <c r="E878" s="20"/>
      <c r="F878" s="20"/>
      <c r="G878" s="20"/>
      <c r="H878" s="20"/>
      <c r="I878" s="20"/>
      <c r="J878" s="20"/>
      <c r="K878" s="20"/>
      <c r="L878" s="20"/>
      <c r="M878" s="20"/>
    </row>
    <row r="879" spans="3:13" x14ac:dyDescent="0.2">
      <c r="C879" s="20"/>
      <c r="D879" s="20"/>
      <c r="E879" s="20"/>
      <c r="F879" s="20"/>
      <c r="G879" s="20"/>
      <c r="H879" s="20"/>
      <c r="I879" s="20"/>
      <c r="J879" s="20"/>
      <c r="K879" s="20"/>
      <c r="L879" s="20"/>
      <c r="M879" s="20"/>
    </row>
    <row r="880" spans="3:13" x14ac:dyDescent="0.2">
      <c r="C880" s="20"/>
      <c r="D880" s="20"/>
      <c r="E880" s="20"/>
      <c r="F880" s="20"/>
      <c r="G880" s="20"/>
      <c r="H880" s="20"/>
      <c r="I880" s="20"/>
      <c r="J880" s="20"/>
      <c r="K880" s="20"/>
      <c r="L880" s="20"/>
      <c r="M880" s="20"/>
    </row>
    <row r="881" spans="3:13" x14ac:dyDescent="0.2">
      <c r="C881" s="20"/>
      <c r="D881" s="20"/>
      <c r="E881" s="20"/>
      <c r="F881" s="20"/>
      <c r="G881" s="20"/>
      <c r="H881" s="20"/>
      <c r="I881" s="20"/>
      <c r="J881" s="20"/>
      <c r="K881" s="20"/>
      <c r="L881" s="20"/>
      <c r="M881" s="20"/>
    </row>
    <row r="882" spans="3:13" x14ac:dyDescent="0.2">
      <c r="C882" s="20"/>
      <c r="D882" s="20"/>
      <c r="E882" s="20"/>
      <c r="F882" s="20"/>
      <c r="G882" s="20"/>
      <c r="H882" s="20"/>
      <c r="I882" s="20"/>
      <c r="J882" s="20"/>
      <c r="K882" s="20"/>
      <c r="L882" s="20"/>
      <c r="M882" s="20"/>
    </row>
    <row r="883" spans="3:13" x14ac:dyDescent="0.2">
      <c r="C883" s="20"/>
      <c r="D883" s="20"/>
      <c r="E883" s="20"/>
      <c r="F883" s="20"/>
      <c r="G883" s="20"/>
      <c r="H883" s="20"/>
      <c r="I883" s="20"/>
      <c r="J883" s="20"/>
      <c r="K883" s="20"/>
      <c r="L883" s="20"/>
      <c r="M883" s="20"/>
    </row>
    <row r="884" spans="3:13" x14ac:dyDescent="0.2">
      <c r="C884" s="20"/>
      <c r="D884" s="20"/>
      <c r="E884" s="20"/>
      <c r="F884" s="20"/>
      <c r="G884" s="20"/>
      <c r="H884" s="20"/>
      <c r="I884" s="20"/>
      <c r="J884" s="20"/>
      <c r="K884" s="20"/>
      <c r="L884" s="20"/>
      <c r="M884" s="20"/>
    </row>
    <row r="885" spans="3:13" x14ac:dyDescent="0.2">
      <c r="C885" s="20"/>
      <c r="D885" s="20"/>
      <c r="E885" s="20"/>
      <c r="F885" s="20"/>
      <c r="G885" s="20"/>
      <c r="H885" s="20"/>
      <c r="I885" s="20"/>
      <c r="J885" s="20"/>
      <c r="K885" s="20"/>
      <c r="L885" s="20"/>
      <c r="M885" s="20"/>
    </row>
    <row r="886" spans="3:13" x14ac:dyDescent="0.2">
      <c r="C886" s="20"/>
      <c r="D886" s="20"/>
      <c r="E886" s="20"/>
      <c r="F886" s="20"/>
      <c r="G886" s="20"/>
      <c r="H886" s="20"/>
      <c r="I886" s="20"/>
      <c r="J886" s="20"/>
      <c r="K886" s="20"/>
      <c r="L886" s="20"/>
      <c r="M886" s="20"/>
    </row>
    <row r="887" spans="3:13" x14ac:dyDescent="0.2">
      <c r="C887" s="20"/>
      <c r="D887" s="20"/>
      <c r="E887" s="20"/>
      <c r="F887" s="20"/>
      <c r="G887" s="20"/>
      <c r="H887" s="20"/>
      <c r="I887" s="20"/>
      <c r="J887" s="20"/>
      <c r="K887" s="20"/>
      <c r="L887" s="20"/>
      <c r="M887" s="20"/>
    </row>
    <row r="888" spans="3:13" x14ac:dyDescent="0.2">
      <c r="C888" s="20"/>
      <c r="D888" s="20"/>
      <c r="E888" s="20"/>
      <c r="F888" s="20"/>
      <c r="G888" s="20"/>
      <c r="H888" s="20"/>
      <c r="I888" s="20"/>
      <c r="J888" s="20"/>
      <c r="K888" s="20"/>
      <c r="L888" s="20"/>
      <c r="M888" s="20"/>
    </row>
    <row r="889" spans="3:13" x14ac:dyDescent="0.2">
      <c r="C889" s="20"/>
      <c r="D889" s="20"/>
      <c r="E889" s="20"/>
      <c r="F889" s="20"/>
      <c r="G889" s="20"/>
      <c r="H889" s="20"/>
      <c r="I889" s="20"/>
      <c r="J889" s="20"/>
      <c r="K889" s="20"/>
      <c r="L889" s="20"/>
      <c r="M889" s="20"/>
    </row>
    <row r="890" spans="3:13" x14ac:dyDescent="0.2">
      <c r="C890" s="20"/>
      <c r="D890" s="20"/>
      <c r="E890" s="20"/>
      <c r="F890" s="20"/>
      <c r="G890" s="20"/>
      <c r="H890" s="20"/>
      <c r="I890" s="20"/>
      <c r="J890" s="20"/>
      <c r="K890" s="20"/>
      <c r="L890" s="20"/>
      <c r="M890" s="20"/>
    </row>
    <row r="891" spans="3:13" x14ac:dyDescent="0.2">
      <c r="C891" s="20"/>
      <c r="D891" s="20"/>
      <c r="E891" s="20"/>
      <c r="F891" s="20"/>
      <c r="G891" s="20"/>
      <c r="H891" s="20"/>
      <c r="I891" s="20"/>
      <c r="J891" s="20"/>
      <c r="K891" s="20"/>
      <c r="L891" s="20"/>
      <c r="M891" s="20"/>
    </row>
    <row r="892" spans="3:13" x14ac:dyDescent="0.2">
      <c r="C892" s="20"/>
      <c r="D892" s="20"/>
      <c r="E892" s="20"/>
      <c r="F892" s="20"/>
      <c r="G892" s="20"/>
      <c r="H892" s="20"/>
      <c r="I892" s="20"/>
      <c r="J892" s="20"/>
      <c r="K892" s="20"/>
      <c r="L892" s="20"/>
      <c r="M892" s="20"/>
    </row>
    <row r="893" spans="3:13" x14ac:dyDescent="0.2">
      <c r="C893" s="20"/>
      <c r="D893" s="20"/>
      <c r="E893" s="20"/>
      <c r="F893" s="20"/>
      <c r="G893" s="20"/>
      <c r="H893" s="20"/>
      <c r="I893" s="20"/>
      <c r="J893" s="20"/>
      <c r="K893" s="20"/>
      <c r="L893" s="20"/>
      <c r="M893" s="20"/>
    </row>
    <row r="894" spans="3:13" x14ac:dyDescent="0.2">
      <c r="C894" s="20"/>
      <c r="D894" s="20"/>
      <c r="E894" s="20"/>
      <c r="F894" s="20"/>
      <c r="G894" s="20"/>
      <c r="H894" s="20"/>
      <c r="I894" s="20"/>
      <c r="J894" s="20"/>
      <c r="K894" s="20"/>
      <c r="L894" s="20"/>
      <c r="M894" s="20"/>
    </row>
    <row r="895" spans="3:13" x14ac:dyDescent="0.2">
      <c r="C895" s="20"/>
      <c r="D895" s="20"/>
      <c r="E895" s="20"/>
      <c r="F895" s="20"/>
      <c r="G895" s="20"/>
      <c r="H895" s="20"/>
      <c r="I895" s="20"/>
      <c r="J895" s="20"/>
      <c r="K895" s="20"/>
      <c r="L895" s="20"/>
      <c r="M895" s="20"/>
    </row>
    <row r="896" spans="3:13" x14ac:dyDescent="0.2">
      <c r="C896" s="20"/>
      <c r="D896" s="20"/>
      <c r="E896" s="20"/>
      <c r="F896" s="20"/>
      <c r="G896" s="20"/>
      <c r="H896" s="20"/>
      <c r="I896" s="20"/>
      <c r="J896" s="20"/>
      <c r="K896" s="20"/>
      <c r="L896" s="20"/>
      <c r="M896" s="20"/>
    </row>
    <row r="897" spans="3:13" x14ac:dyDescent="0.2">
      <c r="C897" s="20"/>
      <c r="D897" s="20"/>
      <c r="E897" s="20"/>
      <c r="F897" s="20"/>
      <c r="G897" s="20"/>
      <c r="H897" s="20"/>
      <c r="I897" s="20"/>
      <c r="J897" s="20"/>
      <c r="K897" s="20"/>
      <c r="L897" s="20"/>
      <c r="M897" s="20"/>
    </row>
    <row r="898" spans="3:13" x14ac:dyDescent="0.2">
      <c r="C898" s="20"/>
      <c r="D898" s="20"/>
      <c r="E898" s="20"/>
      <c r="F898" s="20"/>
      <c r="G898" s="20"/>
      <c r="H898" s="20"/>
      <c r="I898" s="20"/>
      <c r="J898" s="20"/>
      <c r="K898" s="20"/>
      <c r="L898" s="20"/>
      <c r="M898" s="20"/>
    </row>
    <row r="899" spans="3:13" x14ac:dyDescent="0.2">
      <c r="C899" s="20"/>
      <c r="D899" s="20"/>
      <c r="E899" s="20"/>
      <c r="F899" s="20"/>
      <c r="G899" s="20"/>
      <c r="H899" s="20"/>
      <c r="I899" s="20"/>
      <c r="J899" s="20"/>
      <c r="K899" s="20"/>
      <c r="L899" s="20"/>
      <c r="M899" s="20"/>
    </row>
    <row r="900" spans="3:13" x14ac:dyDescent="0.2">
      <c r="C900" s="20"/>
      <c r="D900" s="20"/>
      <c r="E900" s="20"/>
      <c r="F900" s="20"/>
      <c r="G900" s="20"/>
      <c r="H900" s="20"/>
      <c r="I900" s="20"/>
      <c r="J900" s="20"/>
      <c r="K900" s="20"/>
      <c r="L900" s="20"/>
      <c r="M900" s="20"/>
    </row>
    <row r="901" spans="3:13" x14ac:dyDescent="0.2">
      <c r="C901" s="20"/>
      <c r="D901" s="20"/>
      <c r="E901" s="20"/>
      <c r="F901" s="20"/>
      <c r="G901" s="20"/>
      <c r="H901" s="20"/>
      <c r="I901" s="20"/>
      <c r="J901" s="20"/>
      <c r="K901" s="20"/>
      <c r="L901" s="20"/>
      <c r="M901" s="20"/>
    </row>
    <row r="902" spans="3:13" x14ac:dyDescent="0.2">
      <c r="C902" s="20"/>
      <c r="D902" s="20"/>
      <c r="E902" s="20"/>
      <c r="F902" s="20"/>
      <c r="G902" s="20"/>
      <c r="H902" s="20"/>
      <c r="I902" s="20"/>
      <c r="J902" s="20"/>
      <c r="K902" s="20"/>
      <c r="L902" s="20"/>
      <c r="M902" s="20"/>
    </row>
    <row r="903" spans="3:13" x14ac:dyDescent="0.2">
      <c r="C903" s="20"/>
      <c r="D903" s="20"/>
      <c r="E903" s="20"/>
      <c r="F903" s="20"/>
      <c r="G903" s="20"/>
      <c r="H903" s="20"/>
      <c r="I903" s="20"/>
      <c r="J903" s="20"/>
      <c r="K903" s="20"/>
      <c r="L903" s="20"/>
      <c r="M903" s="20"/>
    </row>
    <row r="904" spans="3:13" x14ac:dyDescent="0.2">
      <c r="C904" s="20"/>
      <c r="D904" s="20"/>
      <c r="E904" s="20"/>
      <c r="F904" s="20"/>
      <c r="G904" s="20"/>
      <c r="H904" s="20"/>
      <c r="I904" s="20"/>
      <c r="J904" s="20"/>
      <c r="K904" s="20"/>
      <c r="L904" s="20"/>
      <c r="M904" s="20"/>
    </row>
    <row r="905" spans="3:13" x14ac:dyDescent="0.2">
      <c r="C905" s="20"/>
      <c r="D905" s="20"/>
      <c r="E905" s="20"/>
      <c r="F905" s="20"/>
      <c r="G905" s="20"/>
      <c r="H905" s="20"/>
      <c r="I905" s="20"/>
      <c r="J905" s="20"/>
      <c r="K905" s="20"/>
      <c r="L905" s="20"/>
      <c r="M905" s="20"/>
    </row>
    <row r="906" spans="3:13" x14ac:dyDescent="0.2">
      <c r="C906" s="20"/>
      <c r="D906" s="20"/>
      <c r="E906" s="20"/>
      <c r="F906" s="20"/>
      <c r="G906" s="20"/>
      <c r="H906" s="20"/>
      <c r="I906" s="20"/>
      <c r="J906" s="20"/>
      <c r="K906" s="20"/>
      <c r="L906" s="20"/>
      <c r="M906" s="20"/>
    </row>
    <row r="907" spans="3:13" x14ac:dyDescent="0.2">
      <c r="C907" s="20"/>
      <c r="D907" s="20"/>
      <c r="E907" s="20"/>
      <c r="F907" s="20"/>
      <c r="G907" s="20"/>
      <c r="H907" s="20"/>
      <c r="I907" s="20"/>
      <c r="J907" s="20"/>
      <c r="K907" s="20"/>
      <c r="L907" s="20"/>
      <c r="M907" s="20"/>
    </row>
    <row r="908" spans="3:13" x14ac:dyDescent="0.2">
      <c r="C908" s="20"/>
      <c r="D908" s="20"/>
      <c r="E908" s="20"/>
      <c r="F908" s="20"/>
      <c r="G908" s="20"/>
      <c r="H908" s="20"/>
      <c r="I908" s="20"/>
      <c r="J908" s="20"/>
      <c r="K908" s="20"/>
      <c r="L908" s="20"/>
      <c r="M908" s="20"/>
    </row>
    <row r="909" spans="3:13" x14ac:dyDescent="0.2">
      <c r="C909" s="20"/>
      <c r="D909" s="20"/>
      <c r="E909" s="20"/>
      <c r="F909" s="20"/>
      <c r="G909" s="20"/>
      <c r="H909" s="20"/>
      <c r="I909" s="20"/>
      <c r="J909" s="20"/>
      <c r="K909" s="20"/>
      <c r="L909" s="20"/>
      <c r="M909" s="20"/>
    </row>
    <row r="910" spans="3:13" x14ac:dyDescent="0.2">
      <c r="C910" s="20"/>
      <c r="D910" s="20"/>
      <c r="E910" s="20"/>
      <c r="F910" s="20"/>
      <c r="G910" s="20"/>
      <c r="H910" s="20"/>
      <c r="I910" s="20"/>
      <c r="J910" s="20"/>
      <c r="K910" s="20"/>
      <c r="L910" s="20"/>
      <c r="M910" s="20"/>
    </row>
    <row r="911" spans="3:13" x14ac:dyDescent="0.2">
      <c r="C911" s="20"/>
      <c r="D911" s="20"/>
      <c r="E911" s="20"/>
      <c r="F911" s="20"/>
      <c r="G911" s="20"/>
      <c r="H911" s="20"/>
      <c r="I911" s="20"/>
      <c r="J911" s="20"/>
      <c r="K911" s="20"/>
      <c r="L911" s="20"/>
      <c r="M911" s="20"/>
    </row>
    <row r="912" spans="3:13" x14ac:dyDescent="0.2">
      <c r="C912" s="20"/>
      <c r="D912" s="20"/>
      <c r="E912" s="20"/>
      <c r="F912" s="20"/>
      <c r="G912" s="20"/>
      <c r="H912" s="20"/>
      <c r="I912" s="20"/>
      <c r="J912" s="20"/>
      <c r="K912" s="20"/>
      <c r="L912" s="20"/>
      <c r="M912" s="20"/>
    </row>
    <row r="913" spans="3:13" x14ac:dyDescent="0.2">
      <c r="C913" s="20"/>
      <c r="D913" s="20"/>
      <c r="E913" s="20"/>
      <c r="F913" s="20"/>
      <c r="G913" s="20"/>
      <c r="H913" s="20"/>
      <c r="I913" s="20"/>
      <c r="J913" s="20"/>
      <c r="K913" s="20"/>
      <c r="L913" s="20"/>
      <c r="M913" s="20"/>
    </row>
    <row r="914" spans="3:13" x14ac:dyDescent="0.2">
      <c r="C914" s="20"/>
      <c r="D914" s="20"/>
      <c r="E914" s="20"/>
      <c r="F914" s="20"/>
      <c r="G914" s="20"/>
      <c r="H914" s="20"/>
      <c r="I914" s="20"/>
      <c r="J914" s="20"/>
      <c r="K914" s="20"/>
      <c r="L914" s="20"/>
      <c r="M914" s="20"/>
    </row>
    <row r="915" spans="3:13" x14ac:dyDescent="0.2">
      <c r="C915" s="20"/>
      <c r="D915" s="20"/>
      <c r="E915" s="20"/>
      <c r="F915" s="20"/>
      <c r="G915" s="20"/>
      <c r="H915" s="20"/>
      <c r="I915" s="20"/>
      <c r="J915" s="20"/>
      <c r="K915" s="20"/>
      <c r="L915" s="20"/>
      <c r="M915" s="20"/>
    </row>
    <row r="916" spans="3:13" x14ac:dyDescent="0.2">
      <c r="C916" s="20"/>
      <c r="D916" s="20"/>
      <c r="E916" s="20"/>
      <c r="F916" s="20"/>
      <c r="G916" s="20"/>
      <c r="H916" s="20"/>
      <c r="I916" s="20"/>
      <c r="J916" s="20"/>
      <c r="K916" s="20"/>
      <c r="L916" s="20"/>
      <c r="M916" s="20"/>
    </row>
    <row r="917" spans="3:13" x14ac:dyDescent="0.2">
      <c r="C917" s="20"/>
      <c r="D917" s="20"/>
      <c r="E917" s="20"/>
      <c r="F917" s="20"/>
      <c r="G917" s="20"/>
      <c r="H917" s="20"/>
      <c r="I917" s="20"/>
      <c r="J917" s="20"/>
      <c r="K917" s="20"/>
      <c r="L917" s="20"/>
      <c r="M917" s="20"/>
    </row>
    <row r="918" spans="3:13" x14ac:dyDescent="0.2">
      <c r="C918" s="20"/>
      <c r="D918" s="20"/>
      <c r="E918" s="20"/>
      <c r="F918" s="20"/>
      <c r="G918" s="20"/>
      <c r="H918" s="20"/>
      <c r="I918" s="20"/>
      <c r="J918" s="20"/>
      <c r="K918" s="20"/>
      <c r="L918" s="20"/>
      <c r="M918" s="20"/>
    </row>
    <row r="919" spans="3:13" x14ac:dyDescent="0.2">
      <c r="C919" s="20"/>
      <c r="D919" s="20"/>
      <c r="E919" s="20"/>
      <c r="F919" s="20"/>
      <c r="G919" s="20"/>
      <c r="H919" s="20"/>
      <c r="I919" s="20"/>
      <c r="J919" s="20"/>
      <c r="K919" s="20"/>
      <c r="L919" s="20"/>
      <c r="M919" s="20"/>
    </row>
    <row r="920" spans="3:13" x14ac:dyDescent="0.2">
      <c r="C920" s="20"/>
      <c r="D920" s="20"/>
      <c r="E920" s="20"/>
      <c r="F920" s="20"/>
      <c r="G920" s="20"/>
      <c r="H920" s="20"/>
      <c r="I920" s="20"/>
      <c r="J920" s="20"/>
      <c r="K920" s="20"/>
      <c r="L920" s="20"/>
      <c r="M920" s="20"/>
    </row>
    <row r="921" spans="3:13" x14ac:dyDescent="0.2">
      <c r="C921" s="20"/>
      <c r="D921" s="20"/>
      <c r="E921" s="20"/>
      <c r="F921" s="20"/>
      <c r="G921" s="20"/>
      <c r="H921" s="20"/>
      <c r="I921" s="20"/>
      <c r="J921" s="20"/>
      <c r="K921" s="20"/>
      <c r="L921" s="20"/>
      <c r="M921" s="20"/>
    </row>
    <row r="922" spans="3:13" x14ac:dyDescent="0.2">
      <c r="C922" s="20"/>
      <c r="D922" s="20"/>
      <c r="E922" s="20"/>
      <c r="F922" s="20"/>
      <c r="G922" s="20"/>
      <c r="H922" s="20"/>
      <c r="I922" s="20"/>
      <c r="J922" s="20"/>
      <c r="K922" s="20"/>
      <c r="L922" s="20"/>
      <c r="M922" s="20"/>
    </row>
    <row r="923" spans="3:13" x14ac:dyDescent="0.2">
      <c r="C923" s="20"/>
      <c r="D923" s="20"/>
      <c r="E923" s="20"/>
      <c r="F923" s="20"/>
      <c r="G923" s="20"/>
      <c r="H923" s="20"/>
      <c r="I923" s="20"/>
      <c r="J923" s="20"/>
      <c r="K923" s="20"/>
      <c r="L923" s="20"/>
      <c r="M923" s="20"/>
    </row>
    <row r="924" spans="3:13" x14ac:dyDescent="0.2">
      <c r="C924" s="20"/>
      <c r="D924" s="20"/>
      <c r="E924" s="20"/>
      <c r="F924" s="20"/>
      <c r="G924" s="20"/>
      <c r="H924" s="20"/>
      <c r="I924" s="20"/>
      <c r="J924" s="20"/>
      <c r="K924" s="20"/>
      <c r="L924" s="20"/>
      <c r="M924" s="20"/>
    </row>
    <row r="925" spans="3:13" x14ac:dyDescent="0.2">
      <c r="C925" s="20"/>
      <c r="D925" s="20"/>
      <c r="E925" s="20"/>
      <c r="F925" s="20"/>
      <c r="G925" s="20"/>
      <c r="H925" s="20"/>
      <c r="I925" s="20"/>
      <c r="J925" s="20"/>
      <c r="K925" s="20"/>
      <c r="L925" s="20"/>
      <c r="M925" s="20"/>
    </row>
    <row r="926" spans="3:13" x14ac:dyDescent="0.2">
      <c r="C926" s="20"/>
      <c r="D926" s="20"/>
      <c r="E926" s="20"/>
      <c r="F926" s="20"/>
      <c r="G926" s="20"/>
      <c r="H926" s="20"/>
      <c r="I926" s="20"/>
      <c r="J926" s="20"/>
      <c r="K926" s="20"/>
      <c r="L926" s="20"/>
      <c r="M926" s="20"/>
    </row>
    <row r="927" spans="3:13" x14ac:dyDescent="0.2">
      <c r="C927" s="20"/>
      <c r="D927" s="20"/>
      <c r="E927" s="20"/>
      <c r="F927" s="20"/>
      <c r="G927" s="20"/>
      <c r="H927" s="20"/>
      <c r="I927" s="20"/>
      <c r="J927" s="20"/>
      <c r="K927" s="20"/>
      <c r="L927" s="20"/>
      <c r="M927" s="20"/>
    </row>
    <row r="928" spans="3:13" x14ac:dyDescent="0.2">
      <c r="C928" s="20"/>
      <c r="D928" s="20"/>
      <c r="E928" s="20"/>
      <c r="F928" s="20"/>
      <c r="G928" s="20"/>
      <c r="H928" s="20"/>
      <c r="I928" s="20"/>
      <c r="J928" s="20"/>
      <c r="K928" s="20"/>
      <c r="L928" s="20"/>
      <c r="M928" s="20"/>
    </row>
    <row r="929" spans="3:13" x14ac:dyDescent="0.2">
      <c r="C929" s="20"/>
      <c r="D929" s="20"/>
      <c r="E929" s="20"/>
      <c r="F929" s="20"/>
      <c r="G929" s="20"/>
      <c r="H929" s="20"/>
      <c r="I929" s="20"/>
      <c r="J929" s="20"/>
      <c r="K929" s="20"/>
      <c r="L929" s="20"/>
      <c r="M929" s="20"/>
    </row>
    <row r="930" spans="3:13" x14ac:dyDescent="0.2">
      <c r="C930" s="20"/>
      <c r="D930" s="20"/>
      <c r="E930" s="20"/>
      <c r="F930" s="20"/>
      <c r="G930" s="20"/>
      <c r="H930" s="20"/>
      <c r="I930" s="20"/>
      <c r="J930" s="20"/>
      <c r="K930" s="20"/>
      <c r="L930" s="20"/>
      <c r="M930" s="20"/>
    </row>
    <row r="931" spans="3:13" x14ac:dyDescent="0.2">
      <c r="C931" s="20"/>
      <c r="D931" s="20"/>
      <c r="E931" s="20"/>
      <c r="F931" s="20"/>
      <c r="G931" s="20"/>
      <c r="H931" s="20"/>
      <c r="I931" s="20"/>
      <c r="J931" s="20"/>
      <c r="K931" s="20"/>
      <c r="L931" s="20"/>
      <c r="M931" s="20"/>
    </row>
    <row r="932" spans="3:13" x14ac:dyDescent="0.2">
      <c r="C932" s="20"/>
      <c r="D932" s="20"/>
      <c r="E932" s="20"/>
      <c r="F932" s="20"/>
      <c r="G932" s="20"/>
      <c r="H932" s="20"/>
      <c r="I932" s="20"/>
      <c r="J932" s="20"/>
      <c r="K932" s="20"/>
      <c r="L932" s="20"/>
      <c r="M932" s="20"/>
    </row>
    <row r="933" spans="3:13" x14ac:dyDescent="0.2">
      <c r="C933" s="20"/>
      <c r="D933" s="20"/>
      <c r="E933" s="20"/>
      <c r="F933" s="20"/>
      <c r="G933" s="20"/>
      <c r="H933" s="20"/>
      <c r="I933" s="20"/>
      <c r="J933" s="20"/>
      <c r="K933" s="20"/>
      <c r="L933" s="20"/>
      <c r="M933" s="20"/>
    </row>
    <row r="934" spans="3:13" x14ac:dyDescent="0.2">
      <c r="C934" s="20"/>
      <c r="D934" s="20"/>
      <c r="E934" s="20"/>
      <c r="F934" s="20"/>
      <c r="G934" s="20"/>
      <c r="H934" s="20"/>
      <c r="I934" s="20"/>
      <c r="J934" s="20"/>
      <c r="K934" s="20"/>
      <c r="L934" s="20"/>
      <c r="M934" s="20"/>
    </row>
    <row r="935" spans="3:13" x14ac:dyDescent="0.2">
      <c r="C935" s="20"/>
      <c r="D935" s="20"/>
      <c r="E935" s="20"/>
      <c r="F935" s="20"/>
      <c r="G935" s="20"/>
      <c r="H935" s="20"/>
      <c r="I935" s="20"/>
      <c r="J935" s="20"/>
      <c r="K935" s="20"/>
      <c r="L935" s="20"/>
      <c r="M935" s="20"/>
    </row>
    <row r="936" spans="3:13" x14ac:dyDescent="0.2">
      <c r="C936" s="20"/>
      <c r="D936" s="20"/>
      <c r="E936" s="20"/>
      <c r="F936" s="20"/>
      <c r="G936" s="20"/>
      <c r="H936" s="20"/>
      <c r="I936" s="20"/>
      <c r="J936" s="20"/>
      <c r="K936" s="20"/>
      <c r="L936" s="20"/>
      <c r="M936" s="20"/>
    </row>
    <row r="937" spans="3:13" x14ac:dyDescent="0.2">
      <c r="C937" s="20"/>
      <c r="D937" s="20"/>
      <c r="E937" s="20"/>
      <c r="F937" s="20"/>
      <c r="G937" s="20"/>
      <c r="H937" s="20"/>
      <c r="I937" s="20"/>
      <c r="J937" s="20"/>
      <c r="K937" s="20"/>
      <c r="L937" s="20"/>
      <c r="M937" s="20"/>
    </row>
    <row r="938" spans="3:13" x14ac:dyDescent="0.2">
      <c r="C938" s="20"/>
      <c r="D938" s="20"/>
      <c r="E938" s="20"/>
      <c r="F938" s="20"/>
      <c r="G938" s="20"/>
      <c r="H938" s="20"/>
      <c r="I938" s="20"/>
      <c r="J938" s="20"/>
      <c r="K938" s="20"/>
      <c r="L938" s="20"/>
      <c r="M938" s="20"/>
    </row>
    <row r="939" spans="3:13" x14ac:dyDescent="0.2">
      <c r="C939" s="20"/>
      <c r="D939" s="20"/>
      <c r="E939" s="20"/>
      <c r="F939" s="20"/>
      <c r="G939" s="20"/>
      <c r="H939" s="20"/>
      <c r="I939" s="20"/>
      <c r="J939" s="20"/>
      <c r="K939" s="20"/>
      <c r="L939" s="20"/>
      <c r="M939" s="20"/>
    </row>
    <row r="940" spans="3:13" x14ac:dyDescent="0.2">
      <c r="C940" s="20"/>
      <c r="D940" s="20"/>
      <c r="E940" s="20"/>
      <c r="F940" s="20"/>
      <c r="G940" s="20"/>
      <c r="H940" s="20"/>
      <c r="I940" s="20"/>
      <c r="J940" s="20"/>
      <c r="K940" s="20"/>
      <c r="L940" s="20"/>
      <c r="M940" s="20"/>
    </row>
    <row r="941" spans="3:13" x14ac:dyDescent="0.2">
      <c r="C941" s="20"/>
      <c r="D941" s="20"/>
      <c r="E941" s="20"/>
      <c r="F941" s="20"/>
      <c r="G941" s="20"/>
      <c r="H941" s="20"/>
      <c r="I941" s="20"/>
      <c r="J941" s="20"/>
      <c r="K941" s="20"/>
      <c r="L941" s="20"/>
      <c r="M941" s="20"/>
    </row>
    <row r="942" spans="3:13" x14ac:dyDescent="0.2">
      <c r="C942" s="20"/>
      <c r="D942" s="20"/>
      <c r="E942" s="20"/>
      <c r="F942" s="20"/>
      <c r="G942" s="20"/>
      <c r="H942" s="20"/>
      <c r="I942" s="20"/>
      <c r="J942" s="20"/>
      <c r="K942" s="20"/>
      <c r="L942" s="20"/>
      <c r="M942" s="20"/>
    </row>
    <row r="943" spans="3:13" x14ac:dyDescent="0.2">
      <c r="C943" s="20"/>
      <c r="D943" s="20"/>
      <c r="E943" s="20"/>
      <c r="F943" s="20"/>
      <c r="G943" s="20"/>
      <c r="H943" s="20"/>
      <c r="I943" s="20"/>
      <c r="J943" s="20"/>
      <c r="K943" s="20"/>
      <c r="L943" s="20"/>
      <c r="M943" s="20"/>
    </row>
    <row r="944" spans="3:13" x14ac:dyDescent="0.2">
      <c r="C944" s="20"/>
      <c r="D944" s="20"/>
      <c r="E944" s="20"/>
      <c r="F944" s="20"/>
      <c r="G944" s="20"/>
      <c r="H944" s="20"/>
      <c r="I944" s="20"/>
      <c r="J944" s="20"/>
      <c r="K944" s="20"/>
      <c r="L944" s="20"/>
      <c r="M944" s="20"/>
    </row>
    <row r="945" spans="3:13" x14ac:dyDescent="0.2">
      <c r="C945" s="20"/>
      <c r="D945" s="20"/>
      <c r="E945" s="20"/>
      <c r="F945" s="20"/>
      <c r="G945" s="20"/>
      <c r="H945" s="20"/>
      <c r="I945" s="20"/>
      <c r="J945" s="20"/>
      <c r="K945" s="20"/>
      <c r="L945" s="20"/>
      <c r="M945" s="20"/>
    </row>
    <row r="946" spans="3:13" x14ac:dyDescent="0.2">
      <c r="C946" s="20"/>
      <c r="D946" s="20"/>
      <c r="E946" s="20"/>
      <c r="F946" s="20"/>
      <c r="G946" s="20"/>
      <c r="H946" s="20"/>
      <c r="I946" s="20"/>
      <c r="J946" s="20"/>
      <c r="K946" s="20"/>
      <c r="L946" s="20"/>
      <c r="M946" s="20"/>
    </row>
    <row r="947" spans="3:13" x14ac:dyDescent="0.2">
      <c r="C947" s="20"/>
      <c r="D947" s="20"/>
      <c r="E947" s="20"/>
      <c r="F947" s="20"/>
      <c r="G947" s="20"/>
      <c r="H947" s="20"/>
      <c r="I947" s="20"/>
      <c r="J947" s="20"/>
      <c r="K947" s="20"/>
      <c r="L947" s="20"/>
      <c r="M947" s="20"/>
    </row>
    <row r="948" spans="3:13" x14ac:dyDescent="0.2">
      <c r="C948" s="20"/>
      <c r="D948" s="20"/>
      <c r="E948" s="20"/>
      <c r="F948" s="20"/>
      <c r="G948" s="20"/>
      <c r="H948" s="20"/>
      <c r="I948" s="20"/>
      <c r="J948" s="20"/>
      <c r="K948" s="20"/>
      <c r="L948" s="20"/>
      <c r="M948" s="20"/>
    </row>
    <row r="949" spans="3:13" x14ac:dyDescent="0.2">
      <c r="C949" s="20"/>
      <c r="D949" s="20"/>
      <c r="E949" s="20"/>
      <c r="F949" s="20"/>
      <c r="G949" s="20"/>
      <c r="H949" s="20"/>
      <c r="I949" s="20"/>
      <c r="J949" s="20"/>
      <c r="K949" s="20"/>
      <c r="L949" s="20"/>
      <c r="M949" s="20"/>
    </row>
    <row r="950" spans="3:13" x14ac:dyDescent="0.2">
      <c r="C950" s="20"/>
      <c r="D950" s="20"/>
      <c r="E950" s="20"/>
      <c r="F950" s="20"/>
      <c r="G950" s="20"/>
      <c r="H950" s="20"/>
      <c r="I950" s="20"/>
      <c r="J950" s="20"/>
      <c r="K950" s="20"/>
      <c r="L950" s="20"/>
      <c r="M950" s="20"/>
    </row>
    <row r="951" spans="3:13" x14ac:dyDescent="0.2">
      <c r="C951" s="20"/>
      <c r="D951" s="20"/>
      <c r="E951" s="20"/>
      <c r="F951" s="20"/>
      <c r="G951" s="20"/>
      <c r="H951" s="20"/>
      <c r="I951" s="20"/>
      <c r="J951" s="20"/>
      <c r="K951" s="20"/>
      <c r="L951" s="20"/>
      <c r="M951" s="20"/>
    </row>
    <row r="952" spans="3:13" x14ac:dyDescent="0.2">
      <c r="C952" s="20"/>
      <c r="D952" s="20"/>
      <c r="E952" s="20"/>
      <c r="F952" s="20"/>
      <c r="G952" s="20"/>
      <c r="H952" s="20"/>
      <c r="I952" s="20"/>
      <c r="J952" s="20"/>
      <c r="K952" s="20"/>
      <c r="L952" s="20"/>
      <c r="M952" s="20"/>
    </row>
    <row r="953" spans="3:13" x14ac:dyDescent="0.2">
      <c r="C953" s="20"/>
      <c r="D953" s="20"/>
      <c r="E953" s="20"/>
      <c r="F953" s="20"/>
      <c r="G953" s="20"/>
      <c r="H953" s="20"/>
      <c r="I953" s="20"/>
      <c r="J953" s="20"/>
      <c r="K953" s="20"/>
      <c r="L953" s="20"/>
      <c r="M953" s="20"/>
    </row>
    <row r="954" spans="3:13" x14ac:dyDescent="0.2">
      <c r="C954" s="20"/>
      <c r="D954" s="20"/>
      <c r="E954" s="20"/>
      <c r="F954" s="20"/>
      <c r="G954" s="20"/>
      <c r="H954" s="20"/>
      <c r="I954" s="20"/>
      <c r="J954" s="20"/>
      <c r="K954" s="20"/>
      <c r="L954" s="20"/>
      <c r="M954" s="20"/>
    </row>
    <row r="955" spans="3:13" x14ac:dyDescent="0.2">
      <c r="C955" s="20"/>
      <c r="D955" s="20"/>
      <c r="E955" s="20"/>
      <c r="F955" s="20"/>
      <c r="G955" s="20"/>
      <c r="H955" s="20"/>
      <c r="I955" s="20"/>
      <c r="J955" s="20"/>
      <c r="K955" s="20"/>
      <c r="L955" s="20"/>
      <c r="M955" s="20"/>
    </row>
    <row r="956" spans="3:13" x14ac:dyDescent="0.2">
      <c r="C956" s="20"/>
      <c r="D956" s="20"/>
      <c r="E956" s="20"/>
      <c r="F956" s="20"/>
      <c r="G956" s="20"/>
      <c r="H956" s="20"/>
      <c r="I956" s="20"/>
      <c r="J956" s="20"/>
      <c r="K956" s="20"/>
      <c r="L956" s="20"/>
      <c r="M956" s="20"/>
    </row>
    <row r="957" spans="3:13" x14ac:dyDescent="0.2">
      <c r="C957" s="20"/>
      <c r="D957" s="20"/>
      <c r="E957" s="20"/>
      <c r="F957" s="20"/>
      <c r="G957" s="20"/>
      <c r="H957" s="20"/>
      <c r="I957" s="20"/>
      <c r="J957" s="20"/>
      <c r="K957" s="20"/>
      <c r="L957" s="20"/>
      <c r="M957" s="20"/>
    </row>
    <row r="958" spans="3:13" x14ac:dyDescent="0.2">
      <c r="C958" s="20"/>
      <c r="D958" s="20"/>
      <c r="E958" s="20"/>
      <c r="F958" s="20"/>
      <c r="G958" s="20"/>
      <c r="H958" s="20"/>
      <c r="I958" s="20"/>
      <c r="J958" s="20"/>
      <c r="K958" s="20"/>
      <c r="L958" s="20"/>
      <c r="M958" s="20"/>
    </row>
    <row r="959" spans="3:13" x14ac:dyDescent="0.2">
      <c r="C959" s="20"/>
      <c r="D959" s="20"/>
      <c r="E959" s="20"/>
      <c r="F959" s="20"/>
      <c r="G959" s="20"/>
      <c r="H959" s="20"/>
      <c r="I959" s="20"/>
      <c r="J959" s="20"/>
      <c r="K959" s="20"/>
      <c r="L959" s="20"/>
      <c r="M959" s="20"/>
    </row>
    <row r="960" spans="3:13" x14ac:dyDescent="0.2">
      <c r="C960" s="20"/>
      <c r="D960" s="20"/>
      <c r="E960" s="20"/>
      <c r="F960" s="20"/>
      <c r="G960" s="20"/>
      <c r="H960" s="20"/>
      <c r="I960" s="20"/>
      <c r="J960" s="20"/>
      <c r="K960" s="20"/>
      <c r="L960" s="20"/>
      <c r="M960" s="20"/>
    </row>
    <row r="961" spans="3:13" x14ac:dyDescent="0.2">
      <c r="C961" s="20"/>
      <c r="D961" s="20"/>
      <c r="E961" s="20"/>
      <c r="F961" s="20"/>
      <c r="G961" s="20"/>
      <c r="H961" s="20"/>
      <c r="I961" s="20"/>
      <c r="J961" s="20"/>
      <c r="K961" s="20"/>
      <c r="L961" s="20"/>
      <c r="M961" s="20"/>
    </row>
    <row r="962" spans="3:13" x14ac:dyDescent="0.2">
      <c r="C962" s="20"/>
      <c r="D962" s="20"/>
      <c r="E962" s="20"/>
      <c r="F962" s="20"/>
      <c r="G962" s="20"/>
      <c r="H962" s="20"/>
      <c r="I962" s="20"/>
      <c r="J962" s="20"/>
      <c r="K962" s="20"/>
      <c r="L962" s="20"/>
      <c r="M962" s="20"/>
    </row>
    <row r="963" spans="3:13" x14ac:dyDescent="0.2">
      <c r="C963" s="20"/>
      <c r="D963" s="20"/>
      <c r="E963" s="20"/>
      <c r="F963" s="20"/>
      <c r="G963" s="20"/>
      <c r="H963" s="20"/>
      <c r="I963" s="20"/>
      <c r="J963" s="20"/>
      <c r="K963" s="20"/>
      <c r="L963" s="20"/>
      <c r="M963" s="20"/>
    </row>
    <row r="964" spans="3:13" x14ac:dyDescent="0.2">
      <c r="C964" s="20"/>
      <c r="D964" s="20"/>
      <c r="E964" s="20"/>
      <c r="F964" s="20"/>
      <c r="G964" s="20"/>
      <c r="H964" s="20"/>
      <c r="I964" s="20"/>
      <c r="J964" s="20"/>
      <c r="K964" s="20"/>
      <c r="L964" s="20"/>
      <c r="M964" s="20"/>
    </row>
    <row r="965" spans="3:13" x14ac:dyDescent="0.2">
      <c r="C965" s="20"/>
      <c r="D965" s="20"/>
      <c r="E965" s="20"/>
      <c r="F965" s="20"/>
      <c r="G965" s="20"/>
      <c r="H965" s="20"/>
      <c r="I965" s="20"/>
      <c r="J965" s="20"/>
      <c r="K965" s="20"/>
      <c r="L965" s="20"/>
      <c r="M965" s="20"/>
    </row>
    <row r="966" spans="3:13" x14ac:dyDescent="0.2">
      <c r="C966" s="20"/>
      <c r="D966" s="20"/>
      <c r="E966" s="20"/>
      <c r="F966" s="20"/>
      <c r="G966" s="20"/>
      <c r="H966" s="20"/>
      <c r="I966" s="20"/>
      <c r="J966" s="20"/>
      <c r="K966" s="20"/>
      <c r="L966" s="20"/>
      <c r="M966" s="20"/>
    </row>
    <row r="967" spans="3:13" x14ac:dyDescent="0.2">
      <c r="C967" s="20"/>
      <c r="D967" s="20"/>
      <c r="E967" s="20"/>
      <c r="F967" s="20"/>
      <c r="G967" s="20"/>
      <c r="H967" s="20"/>
      <c r="I967" s="20"/>
      <c r="J967" s="20"/>
      <c r="K967" s="20"/>
      <c r="L967" s="20"/>
      <c r="M967" s="20"/>
    </row>
    <row r="968" spans="3:13" x14ac:dyDescent="0.2">
      <c r="C968" s="20"/>
      <c r="D968" s="20"/>
      <c r="E968" s="20"/>
      <c r="F968" s="20"/>
      <c r="G968" s="20"/>
      <c r="H968" s="20"/>
      <c r="I968" s="20"/>
      <c r="J968" s="20"/>
      <c r="K968" s="20"/>
      <c r="L968" s="20"/>
      <c r="M968" s="20"/>
    </row>
    <row r="969" spans="3:13" x14ac:dyDescent="0.2">
      <c r="C969" s="20"/>
      <c r="D969" s="20"/>
      <c r="E969" s="20"/>
      <c r="F969" s="20"/>
      <c r="G969" s="20"/>
      <c r="H969" s="20"/>
      <c r="I969" s="20"/>
      <c r="J969" s="20"/>
      <c r="K969" s="20"/>
      <c r="L969" s="20"/>
      <c r="M969" s="20"/>
    </row>
    <row r="970" spans="3:13" x14ac:dyDescent="0.2">
      <c r="C970" s="20"/>
      <c r="D970" s="20"/>
      <c r="E970" s="20"/>
      <c r="F970" s="20"/>
      <c r="G970" s="20"/>
      <c r="H970" s="20"/>
      <c r="I970" s="20"/>
      <c r="J970" s="20"/>
      <c r="K970" s="20"/>
      <c r="L970" s="20"/>
      <c r="M970" s="20"/>
    </row>
    <row r="971" spans="3:13" x14ac:dyDescent="0.2">
      <c r="C971" s="20"/>
      <c r="D971" s="20"/>
      <c r="E971" s="20"/>
      <c r="F971" s="20"/>
      <c r="G971" s="20"/>
      <c r="H971" s="20"/>
      <c r="I971" s="20"/>
      <c r="J971" s="20"/>
      <c r="K971" s="20"/>
      <c r="L971" s="20"/>
      <c r="M971" s="20"/>
    </row>
    <row r="972" spans="3:13" x14ac:dyDescent="0.2">
      <c r="C972" s="20"/>
      <c r="D972" s="20"/>
      <c r="E972" s="20"/>
      <c r="F972" s="20"/>
      <c r="G972" s="20"/>
      <c r="H972" s="20"/>
      <c r="I972" s="20"/>
      <c r="J972" s="20"/>
      <c r="K972" s="20"/>
      <c r="L972" s="20"/>
      <c r="M972" s="20"/>
    </row>
    <row r="973" spans="3:13" x14ac:dyDescent="0.2">
      <c r="C973" s="20"/>
      <c r="D973" s="20"/>
      <c r="E973" s="20"/>
      <c r="F973" s="20"/>
      <c r="G973" s="20"/>
      <c r="H973" s="20"/>
      <c r="I973" s="20"/>
      <c r="J973" s="20"/>
      <c r="K973" s="20"/>
      <c r="L973" s="20"/>
      <c r="M973" s="20"/>
    </row>
    <row r="974" spans="3:13" x14ac:dyDescent="0.2">
      <c r="C974" s="20"/>
      <c r="D974" s="20"/>
      <c r="E974" s="20"/>
      <c r="F974" s="20"/>
      <c r="G974" s="20"/>
      <c r="H974" s="20"/>
      <c r="I974" s="20"/>
      <c r="J974" s="20"/>
      <c r="K974" s="20"/>
      <c r="L974" s="20"/>
      <c r="M974" s="20"/>
    </row>
    <row r="975" spans="3:13" x14ac:dyDescent="0.2">
      <c r="C975" s="20"/>
      <c r="D975" s="20"/>
      <c r="E975" s="20"/>
      <c r="F975" s="20"/>
      <c r="G975" s="20"/>
      <c r="H975" s="20"/>
      <c r="I975" s="20"/>
      <c r="J975" s="20"/>
      <c r="K975" s="20"/>
      <c r="L975" s="20"/>
      <c r="M975" s="20"/>
    </row>
    <row r="976" spans="3:13" x14ac:dyDescent="0.2">
      <c r="C976" s="20"/>
      <c r="D976" s="20"/>
      <c r="E976" s="20"/>
      <c r="F976" s="20"/>
      <c r="G976" s="20"/>
      <c r="H976" s="20"/>
      <c r="I976" s="20"/>
      <c r="J976" s="20"/>
      <c r="K976" s="20"/>
      <c r="L976" s="20"/>
      <c r="M976" s="20"/>
    </row>
    <row r="977" spans="3:13" x14ac:dyDescent="0.2">
      <c r="C977" s="20"/>
      <c r="D977" s="20"/>
      <c r="E977" s="20"/>
      <c r="F977" s="20"/>
      <c r="G977" s="20"/>
      <c r="H977" s="20"/>
      <c r="I977" s="20"/>
      <c r="J977" s="20"/>
      <c r="K977" s="20"/>
      <c r="L977" s="20"/>
      <c r="M977" s="20"/>
    </row>
    <row r="978" spans="3:13" x14ac:dyDescent="0.2">
      <c r="C978" s="20"/>
      <c r="D978" s="20"/>
      <c r="E978" s="20"/>
      <c r="F978" s="20"/>
      <c r="G978" s="20"/>
      <c r="H978" s="20"/>
      <c r="I978" s="20"/>
      <c r="J978" s="20"/>
      <c r="K978" s="20"/>
      <c r="L978" s="20"/>
      <c r="M978" s="20"/>
    </row>
    <row r="979" spans="3:13" x14ac:dyDescent="0.2">
      <c r="C979" s="20"/>
      <c r="D979" s="20"/>
      <c r="E979" s="20"/>
      <c r="F979" s="20"/>
      <c r="G979" s="20"/>
      <c r="H979" s="20"/>
      <c r="I979" s="20"/>
      <c r="J979" s="20"/>
      <c r="K979" s="20"/>
      <c r="L979" s="20"/>
      <c r="M979" s="20"/>
    </row>
    <row r="980" spans="3:13" x14ac:dyDescent="0.2">
      <c r="C980" s="20"/>
      <c r="D980" s="20"/>
      <c r="E980" s="20"/>
      <c r="F980" s="20"/>
      <c r="G980" s="20"/>
      <c r="H980" s="20"/>
      <c r="I980" s="20"/>
      <c r="J980" s="20"/>
      <c r="K980" s="20"/>
      <c r="L980" s="20"/>
      <c r="M980" s="20"/>
    </row>
    <row r="981" spans="3:13" x14ac:dyDescent="0.2">
      <c r="C981" s="20"/>
      <c r="D981" s="20"/>
      <c r="E981" s="20"/>
      <c r="F981" s="20"/>
      <c r="G981" s="20"/>
      <c r="H981" s="20"/>
      <c r="I981" s="20"/>
      <c r="J981" s="20"/>
      <c r="K981" s="20"/>
      <c r="L981" s="20"/>
      <c r="M981" s="20"/>
    </row>
    <row r="982" spans="3:13" x14ac:dyDescent="0.2">
      <c r="C982" s="20"/>
      <c r="D982" s="20"/>
      <c r="E982" s="20"/>
      <c r="F982" s="20"/>
      <c r="G982" s="20"/>
      <c r="H982" s="20"/>
      <c r="I982" s="20"/>
      <c r="J982" s="20"/>
      <c r="K982" s="20"/>
      <c r="L982" s="20"/>
      <c r="M982" s="20"/>
    </row>
    <row r="983" spans="3:13" x14ac:dyDescent="0.2">
      <c r="C983" s="20"/>
      <c r="D983" s="20"/>
      <c r="E983" s="20"/>
      <c r="F983" s="20"/>
      <c r="G983" s="20"/>
      <c r="H983" s="20"/>
      <c r="I983" s="20"/>
      <c r="J983" s="20"/>
      <c r="K983" s="20"/>
      <c r="L983" s="20"/>
      <c r="M983" s="20"/>
    </row>
    <row r="984" spans="3:13" x14ac:dyDescent="0.2">
      <c r="C984" s="20"/>
      <c r="D984" s="20"/>
      <c r="E984" s="20"/>
      <c r="F984" s="20"/>
      <c r="G984" s="20"/>
      <c r="H984" s="20"/>
      <c r="I984" s="20"/>
      <c r="J984" s="20"/>
      <c r="K984" s="20"/>
      <c r="L984" s="20"/>
      <c r="M984" s="20"/>
    </row>
    <row r="985" spans="3:13" x14ac:dyDescent="0.2">
      <c r="C985" s="20"/>
      <c r="D985" s="20"/>
      <c r="E985" s="20"/>
      <c r="F985" s="20"/>
      <c r="G985" s="20"/>
      <c r="H985" s="20"/>
      <c r="I985" s="20"/>
      <c r="J985" s="20"/>
      <c r="K985" s="20"/>
      <c r="L985" s="20"/>
      <c r="M985" s="20"/>
    </row>
    <row r="986" spans="3:13" x14ac:dyDescent="0.2">
      <c r="C986" s="20"/>
      <c r="D986" s="20"/>
      <c r="E986" s="20"/>
      <c r="F986" s="20"/>
      <c r="G986" s="20"/>
      <c r="H986" s="20"/>
      <c r="I986" s="20"/>
      <c r="J986" s="20"/>
      <c r="K986" s="20"/>
      <c r="L986" s="20"/>
      <c r="M986" s="20"/>
    </row>
    <row r="987" spans="3:13" x14ac:dyDescent="0.2">
      <c r="C987" s="20"/>
      <c r="D987" s="20"/>
      <c r="E987" s="20"/>
      <c r="F987" s="20"/>
      <c r="G987" s="20"/>
      <c r="H987" s="20"/>
      <c r="I987" s="20"/>
      <c r="J987" s="20"/>
      <c r="K987" s="20"/>
      <c r="L987" s="20"/>
      <c r="M987" s="20"/>
    </row>
    <row r="988" spans="3:13" x14ac:dyDescent="0.2">
      <c r="C988" s="20"/>
      <c r="D988" s="20"/>
      <c r="E988" s="20"/>
      <c r="F988" s="20"/>
      <c r="G988" s="20"/>
      <c r="H988" s="20"/>
      <c r="I988" s="20"/>
      <c r="J988" s="20"/>
      <c r="K988" s="20"/>
      <c r="L988" s="20"/>
      <c r="M988" s="20"/>
    </row>
    <row r="989" spans="3:13" x14ac:dyDescent="0.2">
      <c r="C989" s="20"/>
      <c r="D989" s="20"/>
      <c r="E989" s="20"/>
      <c r="F989" s="20"/>
      <c r="G989" s="20"/>
      <c r="H989" s="20"/>
      <c r="I989" s="20"/>
      <c r="J989" s="20"/>
      <c r="K989" s="20"/>
      <c r="L989" s="20"/>
      <c r="M989" s="20"/>
    </row>
    <row r="990" spans="3:13" x14ac:dyDescent="0.2">
      <c r="C990" s="20"/>
      <c r="D990" s="20"/>
      <c r="E990" s="20"/>
      <c r="F990" s="20"/>
      <c r="G990" s="20"/>
      <c r="H990" s="20"/>
      <c r="I990" s="20"/>
      <c r="J990" s="20"/>
      <c r="K990" s="20"/>
      <c r="L990" s="20"/>
      <c r="M990" s="20"/>
    </row>
    <row r="991" spans="3:13" x14ac:dyDescent="0.2">
      <c r="C991" s="20"/>
      <c r="D991" s="20"/>
      <c r="E991" s="20"/>
      <c r="F991" s="20"/>
      <c r="G991" s="20"/>
      <c r="H991" s="20"/>
      <c r="I991" s="20"/>
      <c r="J991" s="20"/>
      <c r="K991" s="20"/>
      <c r="L991" s="20"/>
      <c r="M991" s="20"/>
    </row>
    <row r="992" spans="3:13" x14ac:dyDescent="0.2">
      <c r="C992" s="20"/>
      <c r="D992" s="20"/>
      <c r="E992" s="20"/>
      <c r="F992" s="20"/>
      <c r="G992" s="20"/>
      <c r="H992" s="20"/>
      <c r="I992" s="20"/>
      <c r="J992" s="20"/>
      <c r="K992" s="20"/>
      <c r="L992" s="20"/>
      <c r="M992" s="20"/>
    </row>
    <row r="993" spans="3:13" x14ac:dyDescent="0.2">
      <c r="C993" s="20"/>
      <c r="D993" s="20"/>
      <c r="E993" s="20"/>
      <c r="F993" s="20"/>
      <c r="G993" s="20"/>
      <c r="H993" s="20"/>
      <c r="I993" s="20"/>
      <c r="J993" s="20"/>
      <c r="K993" s="20"/>
      <c r="L993" s="20"/>
      <c r="M993" s="20"/>
    </row>
    <row r="994" spans="3:13" x14ac:dyDescent="0.2">
      <c r="C994" s="20"/>
      <c r="D994" s="20"/>
      <c r="E994" s="20"/>
      <c r="F994" s="20"/>
      <c r="G994" s="20"/>
      <c r="H994" s="20"/>
      <c r="I994" s="20"/>
      <c r="J994" s="20"/>
      <c r="K994" s="20"/>
      <c r="L994" s="20"/>
      <c r="M994" s="20"/>
    </row>
    <row r="995" spans="3:13" x14ac:dyDescent="0.2">
      <c r="C995" s="20"/>
      <c r="D995" s="20"/>
      <c r="E995" s="20"/>
      <c r="F995" s="20"/>
      <c r="G995" s="20"/>
      <c r="H995" s="20"/>
      <c r="I995" s="20"/>
      <c r="J995" s="20"/>
      <c r="K995" s="20"/>
      <c r="L995" s="20"/>
      <c r="M995" s="20"/>
    </row>
    <row r="996" spans="3:13" x14ac:dyDescent="0.2">
      <c r="C996" s="20"/>
      <c r="D996" s="20"/>
      <c r="E996" s="20"/>
      <c r="F996" s="20"/>
      <c r="G996" s="20"/>
      <c r="H996" s="20"/>
      <c r="I996" s="20"/>
      <c r="J996" s="20"/>
      <c r="K996" s="20"/>
      <c r="L996" s="20"/>
      <c r="M996" s="20"/>
    </row>
    <row r="997" spans="3:13" x14ac:dyDescent="0.2">
      <c r="C997" s="20"/>
      <c r="D997" s="20"/>
      <c r="E997" s="20"/>
      <c r="F997" s="20"/>
      <c r="G997" s="20"/>
      <c r="H997" s="20"/>
      <c r="I997" s="20"/>
      <c r="J997" s="20"/>
      <c r="K997" s="20"/>
      <c r="L997" s="20"/>
      <c r="M997" s="20"/>
    </row>
    <row r="998" spans="3:13" x14ac:dyDescent="0.2">
      <c r="C998" s="20"/>
      <c r="D998" s="20"/>
      <c r="E998" s="20"/>
      <c r="F998" s="20"/>
      <c r="G998" s="20"/>
      <c r="H998" s="20"/>
      <c r="I998" s="20"/>
      <c r="J998" s="20"/>
      <c r="K998" s="20"/>
      <c r="L998" s="20"/>
      <c r="M998" s="20"/>
    </row>
    <row r="999" spans="3:13" x14ac:dyDescent="0.2">
      <c r="C999" s="20"/>
      <c r="D999" s="20"/>
      <c r="E999" s="20"/>
      <c r="F999" s="20"/>
      <c r="G999" s="20"/>
      <c r="H999" s="20"/>
      <c r="I999" s="20"/>
      <c r="J999" s="20"/>
      <c r="K999" s="20"/>
      <c r="L999" s="20"/>
      <c r="M999" s="20"/>
    </row>
    <row r="1000" spans="3:13" x14ac:dyDescent="0.2">
      <c r="C1000" s="20"/>
      <c r="D1000" s="20"/>
      <c r="E1000" s="20"/>
      <c r="F1000" s="20"/>
      <c r="G1000" s="20"/>
      <c r="H1000" s="20"/>
      <c r="I1000" s="20"/>
      <c r="J1000" s="20"/>
      <c r="K1000" s="20"/>
      <c r="L1000" s="20"/>
      <c r="M1000" s="20"/>
    </row>
    <row r="1001" spans="3:13" x14ac:dyDescent="0.2">
      <c r="C1001" s="20"/>
      <c r="D1001" s="20"/>
      <c r="E1001" s="20"/>
      <c r="F1001" s="20"/>
      <c r="G1001" s="20"/>
      <c r="H1001" s="20"/>
      <c r="I1001" s="20"/>
      <c r="J1001" s="20"/>
      <c r="K1001" s="20"/>
      <c r="L1001" s="20"/>
      <c r="M1001" s="20"/>
    </row>
    <row r="1002" spans="3:13" x14ac:dyDescent="0.2">
      <c r="C1002" s="20"/>
      <c r="D1002" s="20"/>
      <c r="E1002" s="20"/>
      <c r="F1002" s="20"/>
      <c r="G1002" s="20"/>
      <c r="H1002" s="20"/>
      <c r="I1002" s="20"/>
      <c r="J1002" s="20"/>
      <c r="K1002" s="20"/>
      <c r="L1002" s="20"/>
      <c r="M1002" s="20"/>
    </row>
    <row r="1003" spans="3:13" x14ac:dyDescent="0.2">
      <c r="C1003" s="20"/>
      <c r="D1003" s="20"/>
      <c r="E1003" s="20"/>
      <c r="F1003" s="20"/>
      <c r="G1003" s="20"/>
      <c r="H1003" s="20"/>
      <c r="I1003" s="20"/>
      <c r="J1003" s="20"/>
      <c r="K1003" s="20"/>
      <c r="L1003" s="20"/>
      <c r="M1003" s="20"/>
    </row>
    <row r="1004" spans="3:13" x14ac:dyDescent="0.2">
      <c r="C1004" s="20"/>
      <c r="D1004" s="20"/>
      <c r="E1004" s="20"/>
      <c r="F1004" s="20"/>
      <c r="G1004" s="20"/>
      <c r="H1004" s="20"/>
      <c r="I1004" s="20"/>
      <c r="J1004" s="20"/>
      <c r="K1004" s="20"/>
      <c r="L1004" s="20"/>
      <c r="M1004" s="20"/>
    </row>
    <row r="1005" spans="3:13" x14ac:dyDescent="0.2">
      <c r="C1005" s="20"/>
      <c r="D1005" s="20"/>
      <c r="E1005" s="20"/>
      <c r="F1005" s="20"/>
      <c r="G1005" s="20"/>
      <c r="H1005" s="20"/>
      <c r="I1005" s="20"/>
      <c r="J1005" s="20"/>
      <c r="K1005" s="20"/>
      <c r="L1005" s="20"/>
      <c r="M1005" s="20"/>
    </row>
    <row r="1006" spans="3:13" x14ac:dyDescent="0.2">
      <c r="C1006" s="20"/>
      <c r="D1006" s="20"/>
      <c r="E1006" s="20"/>
      <c r="F1006" s="20"/>
      <c r="G1006" s="20"/>
      <c r="H1006" s="20"/>
      <c r="I1006" s="20"/>
      <c r="J1006" s="20"/>
      <c r="K1006" s="20"/>
      <c r="L1006" s="20"/>
      <c r="M1006" s="20"/>
    </row>
    <row r="1007" spans="3:13" x14ac:dyDescent="0.2">
      <c r="C1007" s="20"/>
      <c r="D1007" s="20"/>
      <c r="E1007" s="20"/>
      <c r="F1007" s="20"/>
      <c r="G1007" s="20"/>
      <c r="H1007" s="20"/>
      <c r="I1007" s="20"/>
      <c r="J1007" s="20"/>
      <c r="K1007" s="20"/>
      <c r="L1007" s="20"/>
      <c r="M1007" s="20"/>
    </row>
    <row r="1008" spans="3:13" x14ac:dyDescent="0.2">
      <c r="C1008" s="20"/>
      <c r="D1008" s="20"/>
      <c r="E1008" s="20"/>
      <c r="F1008" s="20"/>
      <c r="G1008" s="20"/>
      <c r="H1008" s="20"/>
      <c r="I1008" s="20"/>
      <c r="J1008" s="20"/>
      <c r="K1008" s="20"/>
      <c r="L1008" s="20"/>
      <c r="M1008" s="20"/>
    </row>
    <row r="1009" spans="3:13" x14ac:dyDescent="0.2">
      <c r="C1009" s="20"/>
      <c r="D1009" s="20"/>
      <c r="E1009" s="20"/>
      <c r="F1009" s="20"/>
      <c r="G1009" s="20"/>
      <c r="H1009" s="20"/>
      <c r="I1009" s="20"/>
      <c r="J1009" s="20"/>
      <c r="K1009" s="20"/>
      <c r="L1009" s="20"/>
      <c r="M1009" s="20"/>
    </row>
    <row r="1010" spans="3:13" x14ac:dyDescent="0.2">
      <c r="C1010" s="20"/>
      <c r="D1010" s="20"/>
      <c r="E1010" s="20"/>
      <c r="F1010" s="20"/>
      <c r="G1010" s="20"/>
      <c r="H1010" s="20"/>
      <c r="I1010" s="20"/>
      <c r="J1010" s="20"/>
      <c r="K1010" s="20"/>
      <c r="L1010" s="20"/>
      <c r="M1010" s="20"/>
    </row>
    <row r="1011" spans="3:13" x14ac:dyDescent="0.2">
      <c r="C1011" s="20"/>
      <c r="D1011" s="20"/>
      <c r="E1011" s="20"/>
      <c r="F1011" s="20"/>
      <c r="G1011" s="20"/>
      <c r="H1011" s="20"/>
      <c r="I1011" s="20"/>
      <c r="J1011" s="20"/>
      <c r="K1011" s="20"/>
      <c r="L1011" s="20"/>
      <c r="M1011" s="20"/>
    </row>
    <row r="1012" spans="3:13" x14ac:dyDescent="0.2">
      <c r="C1012" s="20"/>
      <c r="D1012" s="20"/>
      <c r="E1012" s="20"/>
      <c r="F1012" s="20"/>
      <c r="G1012" s="20"/>
      <c r="H1012" s="20"/>
      <c r="I1012" s="20"/>
      <c r="J1012" s="20"/>
      <c r="K1012" s="20"/>
      <c r="L1012" s="20"/>
      <c r="M1012" s="20"/>
    </row>
    <row r="1013" spans="3:13" x14ac:dyDescent="0.2">
      <c r="C1013" s="20"/>
      <c r="D1013" s="20"/>
      <c r="E1013" s="20"/>
      <c r="F1013" s="20"/>
      <c r="G1013" s="20"/>
      <c r="H1013" s="20"/>
      <c r="I1013" s="20"/>
      <c r="J1013" s="20"/>
      <c r="K1013" s="20"/>
      <c r="L1013" s="20"/>
      <c r="M1013" s="20"/>
    </row>
    <row r="1014" spans="3:13" x14ac:dyDescent="0.2">
      <c r="C1014" s="20"/>
      <c r="D1014" s="20"/>
      <c r="E1014" s="20"/>
      <c r="F1014" s="20"/>
      <c r="G1014" s="20"/>
      <c r="H1014" s="20"/>
      <c r="I1014" s="20"/>
      <c r="J1014" s="20"/>
      <c r="K1014" s="20"/>
      <c r="L1014" s="20"/>
      <c r="M1014" s="20"/>
    </row>
    <row r="1015" spans="3:13" x14ac:dyDescent="0.2">
      <c r="C1015" s="20"/>
      <c r="D1015" s="20"/>
      <c r="E1015" s="20"/>
      <c r="F1015" s="20"/>
      <c r="G1015" s="20"/>
      <c r="H1015" s="20"/>
      <c r="I1015" s="20"/>
      <c r="J1015" s="20"/>
      <c r="K1015" s="20"/>
      <c r="L1015" s="20"/>
      <c r="M1015" s="20"/>
    </row>
    <row r="1016" spans="3:13" x14ac:dyDescent="0.2">
      <c r="C1016" s="20"/>
      <c r="D1016" s="20"/>
      <c r="E1016" s="20"/>
      <c r="F1016" s="20"/>
      <c r="G1016" s="20"/>
      <c r="H1016" s="20"/>
      <c r="I1016" s="20"/>
      <c r="J1016" s="20"/>
      <c r="K1016" s="20"/>
      <c r="L1016" s="20"/>
      <c r="M1016" s="20"/>
    </row>
    <row r="1017" spans="3:13" x14ac:dyDescent="0.2">
      <c r="C1017" s="20"/>
      <c r="D1017" s="20"/>
      <c r="E1017" s="20"/>
      <c r="F1017" s="20"/>
      <c r="G1017" s="20"/>
      <c r="H1017" s="20"/>
      <c r="I1017" s="20"/>
      <c r="J1017" s="20"/>
      <c r="K1017" s="20"/>
      <c r="L1017" s="20"/>
      <c r="M1017" s="20"/>
    </row>
    <row r="1018" spans="3:13" x14ac:dyDescent="0.2">
      <c r="C1018" s="20"/>
      <c r="D1018" s="20"/>
      <c r="E1018" s="20"/>
      <c r="F1018" s="20"/>
      <c r="G1018" s="20"/>
      <c r="H1018" s="20"/>
      <c r="I1018" s="20"/>
      <c r="J1018" s="20"/>
      <c r="K1018" s="20"/>
      <c r="L1018" s="20"/>
      <c r="M1018" s="20"/>
    </row>
    <row r="1019" spans="3:13" x14ac:dyDescent="0.2">
      <c r="C1019" s="20"/>
      <c r="D1019" s="20"/>
      <c r="E1019" s="20"/>
      <c r="F1019" s="20"/>
      <c r="G1019" s="20"/>
      <c r="H1019" s="20"/>
      <c r="I1019" s="20"/>
      <c r="J1019" s="20"/>
      <c r="K1019" s="20"/>
      <c r="L1019" s="20"/>
      <c r="M1019" s="20"/>
    </row>
    <row r="1020" spans="3:13" x14ac:dyDescent="0.2">
      <c r="C1020" s="20"/>
      <c r="D1020" s="20"/>
      <c r="E1020" s="20"/>
      <c r="F1020" s="20"/>
      <c r="G1020" s="20"/>
      <c r="H1020" s="20"/>
      <c r="I1020" s="20"/>
      <c r="J1020" s="20"/>
      <c r="K1020" s="20"/>
      <c r="L1020" s="20"/>
      <c r="M1020" s="20"/>
    </row>
    <row r="1021" spans="3:13" x14ac:dyDescent="0.2">
      <c r="C1021" s="20"/>
      <c r="D1021" s="20"/>
      <c r="E1021" s="20"/>
      <c r="F1021" s="20"/>
      <c r="G1021" s="20"/>
      <c r="H1021" s="20"/>
      <c r="I1021" s="20"/>
      <c r="J1021" s="20"/>
      <c r="K1021" s="20"/>
      <c r="L1021" s="20"/>
      <c r="M1021" s="20"/>
    </row>
    <row r="1022" spans="3:13" x14ac:dyDescent="0.2">
      <c r="C1022" s="20"/>
      <c r="D1022" s="20"/>
      <c r="E1022" s="20"/>
      <c r="F1022" s="20"/>
      <c r="G1022" s="20"/>
      <c r="H1022" s="20"/>
      <c r="I1022" s="20"/>
      <c r="J1022" s="20"/>
      <c r="K1022" s="20"/>
      <c r="L1022" s="20"/>
      <c r="M1022" s="20"/>
    </row>
    <row r="1023" spans="3:13" x14ac:dyDescent="0.2">
      <c r="C1023" s="20"/>
      <c r="D1023" s="20"/>
      <c r="E1023" s="20"/>
      <c r="F1023" s="20"/>
      <c r="G1023" s="20"/>
      <c r="H1023" s="20"/>
      <c r="I1023" s="20"/>
      <c r="J1023" s="20"/>
      <c r="K1023" s="20"/>
      <c r="L1023" s="20"/>
      <c r="M1023" s="20"/>
    </row>
    <row r="1024" spans="3:13" x14ac:dyDescent="0.2">
      <c r="C1024" s="20"/>
      <c r="D1024" s="20"/>
      <c r="E1024" s="20"/>
      <c r="F1024" s="20"/>
      <c r="G1024" s="20"/>
      <c r="H1024" s="20"/>
      <c r="I1024" s="20"/>
      <c r="J1024" s="20"/>
      <c r="K1024" s="20"/>
      <c r="L1024" s="20"/>
      <c r="M1024" s="20"/>
    </row>
    <row r="1025" spans="3:13" x14ac:dyDescent="0.2">
      <c r="C1025" s="20"/>
      <c r="D1025" s="20"/>
      <c r="E1025" s="20"/>
      <c r="F1025" s="20"/>
      <c r="G1025" s="20"/>
      <c r="H1025" s="20"/>
      <c r="I1025" s="20"/>
      <c r="J1025" s="20"/>
      <c r="K1025" s="20"/>
      <c r="L1025" s="20"/>
      <c r="M1025" s="20"/>
    </row>
    <row r="1026" spans="3:13" x14ac:dyDescent="0.2">
      <c r="C1026" s="20"/>
      <c r="D1026" s="20"/>
      <c r="E1026" s="20"/>
      <c r="F1026" s="20"/>
      <c r="G1026" s="20"/>
      <c r="H1026" s="20"/>
      <c r="I1026" s="20"/>
      <c r="J1026" s="20"/>
      <c r="K1026" s="20"/>
      <c r="L1026" s="20"/>
      <c r="M1026" s="20"/>
    </row>
    <row r="1027" spans="3:13" x14ac:dyDescent="0.2">
      <c r="C1027" s="20"/>
      <c r="D1027" s="20"/>
      <c r="E1027" s="20"/>
      <c r="F1027" s="20"/>
      <c r="G1027" s="20"/>
      <c r="H1027" s="20"/>
      <c r="I1027" s="20"/>
      <c r="J1027" s="20"/>
      <c r="K1027" s="20"/>
      <c r="L1027" s="20"/>
      <c r="M1027" s="20"/>
    </row>
    <row r="1028" spans="3:13" x14ac:dyDescent="0.2">
      <c r="C1028" s="20"/>
      <c r="D1028" s="20"/>
      <c r="E1028" s="20"/>
      <c r="F1028" s="20"/>
      <c r="G1028" s="20"/>
      <c r="H1028" s="20"/>
      <c r="I1028" s="20"/>
      <c r="J1028" s="20"/>
      <c r="K1028" s="20"/>
      <c r="L1028" s="20"/>
      <c r="M1028" s="20"/>
    </row>
    <row r="1029" spans="3:13" x14ac:dyDescent="0.2">
      <c r="C1029" s="20"/>
      <c r="D1029" s="20"/>
      <c r="E1029" s="20"/>
      <c r="F1029" s="20"/>
      <c r="G1029" s="20"/>
      <c r="H1029" s="20"/>
      <c r="I1029" s="20"/>
      <c r="J1029" s="20"/>
      <c r="K1029" s="20"/>
      <c r="L1029" s="20"/>
      <c r="M1029" s="20"/>
    </row>
    <row r="1030" spans="3:13" x14ac:dyDescent="0.2">
      <c r="C1030" s="20"/>
      <c r="D1030" s="20"/>
      <c r="E1030" s="20"/>
      <c r="F1030" s="20"/>
      <c r="G1030" s="20"/>
      <c r="H1030" s="20"/>
      <c r="I1030" s="20"/>
      <c r="J1030" s="20"/>
      <c r="K1030" s="20"/>
      <c r="L1030" s="20"/>
      <c r="M1030" s="20"/>
    </row>
    <row r="1031" spans="3:13" x14ac:dyDescent="0.2">
      <c r="C1031" s="20"/>
      <c r="D1031" s="20"/>
      <c r="E1031" s="20"/>
      <c r="F1031" s="20"/>
      <c r="G1031" s="20"/>
      <c r="H1031" s="20"/>
      <c r="I1031" s="20"/>
      <c r="J1031" s="20"/>
      <c r="K1031" s="20"/>
      <c r="L1031" s="20"/>
      <c r="M1031" s="20"/>
    </row>
    <row r="1032" spans="3:13" x14ac:dyDescent="0.2">
      <c r="C1032" s="20"/>
      <c r="D1032" s="20"/>
      <c r="E1032" s="20"/>
      <c r="F1032" s="20"/>
      <c r="G1032" s="20"/>
      <c r="H1032" s="20"/>
      <c r="I1032" s="20"/>
      <c r="J1032" s="20"/>
      <c r="K1032" s="20"/>
      <c r="L1032" s="20"/>
      <c r="M1032" s="20"/>
    </row>
    <row r="1033" spans="3:13" x14ac:dyDescent="0.2">
      <c r="C1033" s="20"/>
      <c r="D1033" s="20"/>
      <c r="E1033" s="20"/>
      <c r="F1033" s="20"/>
      <c r="G1033" s="20"/>
      <c r="H1033" s="20"/>
      <c r="I1033" s="20"/>
      <c r="J1033" s="20"/>
      <c r="K1033" s="20"/>
      <c r="L1033" s="20"/>
      <c r="M1033" s="20"/>
    </row>
    <row r="1034" spans="3:13" x14ac:dyDescent="0.2">
      <c r="C1034" s="20"/>
      <c r="D1034" s="20"/>
      <c r="E1034" s="20"/>
      <c r="F1034" s="20"/>
      <c r="G1034" s="20"/>
      <c r="H1034" s="20"/>
      <c r="I1034" s="20"/>
      <c r="J1034" s="20"/>
      <c r="K1034" s="20"/>
      <c r="L1034" s="20"/>
      <c r="M1034" s="20"/>
    </row>
    <row r="1035" spans="3:13" x14ac:dyDescent="0.2">
      <c r="C1035" s="20"/>
      <c r="D1035" s="20"/>
      <c r="E1035" s="20"/>
      <c r="F1035" s="20"/>
      <c r="G1035" s="20"/>
      <c r="H1035" s="20"/>
      <c r="I1035" s="20"/>
      <c r="J1035" s="20"/>
      <c r="K1035" s="20"/>
      <c r="L1035" s="20"/>
      <c r="M1035" s="20"/>
    </row>
    <row r="1036" spans="3:13" x14ac:dyDescent="0.2">
      <c r="C1036" s="20"/>
      <c r="D1036" s="20"/>
      <c r="E1036" s="20"/>
      <c r="F1036" s="20"/>
      <c r="G1036" s="20"/>
      <c r="H1036" s="20"/>
      <c r="I1036" s="20"/>
      <c r="J1036" s="20"/>
      <c r="K1036" s="20"/>
      <c r="L1036" s="20"/>
      <c r="M1036" s="20"/>
    </row>
    <row r="1037" spans="3:13" x14ac:dyDescent="0.2">
      <c r="C1037" s="20"/>
      <c r="D1037" s="20"/>
      <c r="E1037" s="20"/>
      <c r="F1037" s="20"/>
      <c r="G1037" s="20"/>
      <c r="H1037" s="20"/>
      <c r="I1037" s="20"/>
      <c r="J1037" s="20"/>
      <c r="K1037" s="20"/>
      <c r="L1037" s="20"/>
      <c r="M1037" s="20"/>
    </row>
    <row r="1038" spans="3:13" x14ac:dyDescent="0.2">
      <c r="C1038" s="20"/>
      <c r="D1038" s="20"/>
      <c r="E1038" s="20"/>
      <c r="F1038" s="20"/>
      <c r="G1038" s="20"/>
      <c r="H1038" s="20"/>
      <c r="I1038" s="20"/>
      <c r="J1038" s="20"/>
      <c r="K1038" s="20"/>
      <c r="L1038" s="20"/>
      <c r="M1038" s="20"/>
    </row>
    <row r="1039" spans="3:13" x14ac:dyDescent="0.2">
      <c r="C1039" s="20"/>
      <c r="D1039" s="20"/>
      <c r="E1039" s="20"/>
      <c r="F1039" s="20"/>
      <c r="G1039" s="20"/>
      <c r="H1039" s="20"/>
      <c r="I1039" s="20"/>
      <c r="J1039" s="20"/>
      <c r="K1039" s="20"/>
      <c r="L1039" s="20"/>
      <c r="M1039" s="20"/>
    </row>
    <row r="1040" spans="3:13" x14ac:dyDescent="0.2">
      <c r="C1040" s="20"/>
      <c r="D1040" s="20"/>
      <c r="E1040" s="20"/>
      <c r="F1040" s="20"/>
      <c r="G1040" s="20"/>
      <c r="H1040" s="20"/>
      <c r="I1040" s="20"/>
      <c r="J1040" s="20"/>
      <c r="K1040" s="20"/>
      <c r="L1040" s="20"/>
      <c r="M1040" s="20"/>
    </row>
    <row r="1041" spans="3:13" x14ac:dyDescent="0.2">
      <c r="C1041" s="20"/>
      <c r="D1041" s="20"/>
      <c r="E1041" s="20"/>
      <c r="F1041" s="20"/>
      <c r="G1041" s="20"/>
      <c r="H1041" s="20"/>
      <c r="I1041" s="20"/>
      <c r="J1041" s="20"/>
      <c r="K1041" s="20"/>
      <c r="L1041" s="20"/>
      <c r="M1041" s="20"/>
    </row>
    <row r="1042" spans="3:13" x14ac:dyDescent="0.2">
      <c r="C1042" s="20"/>
      <c r="D1042" s="20"/>
      <c r="E1042" s="20"/>
      <c r="F1042" s="20"/>
      <c r="G1042" s="20"/>
      <c r="H1042" s="20"/>
      <c r="I1042" s="20"/>
      <c r="J1042" s="20"/>
      <c r="K1042" s="20"/>
      <c r="L1042" s="20"/>
      <c r="M1042" s="20"/>
    </row>
    <row r="1043" spans="3:13" x14ac:dyDescent="0.2">
      <c r="C1043" s="20"/>
      <c r="D1043" s="20"/>
      <c r="E1043" s="20"/>
      <c r="F1043" s="20"/>
      <c r="G1043" s="20"/>
      <c r="H1043" s="20"/>
      <c r="I1043" s="20"/>
      <c r="J1043" s="20"/>
      <c r="K1043" s="20"/>
      <c r="L1043" s="20"/>
      <c r="M1043" s="20"/>
    </row>
    <row r="1044" spans="3:13" x14ac:dyDescent="0.2">
      <c r="C1044" s="20"/>
      <c r="D1044" s="20"/>
      <c r="E1044" s="20"/>
      <c r="F1044" s="20"/>
      <c r="G1044" s="20"/>
      <c r="H1044" s="20"/>
      <c r="I1044" s="20"/>
      <c r="J1044" s="20"/>
      <c r="K1044" s="20"/>
      <c r="L1044" s="20"/>
      <c r="M1044" s="20"/>
    </row>
    <row r="1045" spans="3:13" x14ac:dyDescent="0.2">
      <c r="C1045" s="20"/>
      <c r="D1045" s="20"/>
      <c r="E1045" s="20"/>
      <c r="F1045" s="20"/>
      <c r="G1045" s="20"/>
      <c r="H1045" s="20"/>
      <c r="I1045" s="20"/>
      <c r="J1045" s="20"/>
      <c r="K1045" s="20"/>
      <c r="L1045" s="20"/>
      <c r="M1045" s="20"/>
    </row>
    <row r="1046" spans="3:13" x14ac:dyDescent="0.2">
      <c r="C1046" s="20"/>
      <c r="D1046" s="20"/>
      <c r="E1046" s="20"/>
      <c r="F1046" s="20"/>
      <c r="G1046" s="20"/>
      <c r="H1046" s="20"/>
      <c r="I1046" s="20"/>
      <c r="J1046" s="20"/>
      <c r="K1046" s="20"/>
      <c r="L1046" s="20"/>
      <c r="M1046" s="20"/>
    </row>
    <row r="1047" spans="3:13" x14ac:dyDescent="0.2">
      <c r="C1047" s="20"/>
      <c r="D1047" s="20"/>
      <c r="E1047" s="20"/>
      <c r="F1047" s="20"/>
      <c r="G1047" s="20"/>
      <c r="H1047" s="20"/>
      <c r="I1047" s="20"/>
      <c r="J1047" s="20"/>
      <c r="K1047" s="20"/>
      <c r="L1047" s="20"/>
      <c r="M1047" s="20"/>
    </row>
    <row r="1048" spans="3:13" x14ac:dyDescent="0.2">
      <c r="C1048" s="20"/>
      <c r="D1048" s="20"/>
      <c r="E1048" s="20"/>
      <c r="F1048" s="20"/>
      <c r="G1048" s="20"/>
      <c r="H1048" s="20"/>
      <c r="I1048" s="20"/>
      <c r="J1048" s="20"/>
      <c r="K1048" s="20"/>
      <c r="L1048" s="20"/>
      <c r="M1048" s="20"/>
    </row>
    <row r="1049" spans="3:13" x14ac:dyDescent="0.2">
      <c r="C1049" s="20"/>
      <c r="D1049" s="20"/>
      <c r="E1049" s="20"/>
      <c r="F1049" s="20"/>
      <c r="G1049" s="20"/>
      <c r="H1049" s="20"/>
      <c r="I1049" s="20"/>
      <c r="J1049" s="20"/>
      <c r="K1049" s="20"/>
      <c r="L1049" s="20"/>
      <c r="M1049" s="20"/>
    </row>
    <row r="1050" spans="3:13" x14ac:dyDescent="0.2">
      <c r="C1050" s="20"/>
      <c r="D1050" s="20"/>
      <c r="E1050" s="20"/>
      <c r="F1050" s="20"/>
      <c r="G1050" s="20"/>
      <c r="H1050" s="20"/>
      <c r="I1050" s="20"/>
      <c r="J1050" s="20"/>
      <c r="K1050" s="20"/>
      <c r="L1050" s="20"/>
      <c r="M1050" s="20"/>
    </row>
    <row r="1051" spans="3:13" x14ac:dyDescent="0.2">
      <c r="C1051" s="20"/>
      <c r="D1051" s="20"/>
      <c r="E1051" s="20"/>
      <c r="F1051" s="20"/>
      <c r="G1051" s="20"/>
      <c r="H1051" s="20"/>
      <c r="I1051" s="20"/>
      <c r="J1051" s="20"/>
      <c r="K1051" s="20"/>
      <c r="L1051" s="20"/>
      <c r="M1051" s="20"/>
    </row>
    <row r="1052" spans="3:13" x14ac:dyDescent="0.2">
      <c r="C1052" s="20"/>
      <c r="D1052" s="20"/>
      <c r="E1052" s="20"/>
      <c r="F1052" s="20"/>
      <c r="G1052" s="20"/>
      <c r="H1052" s="20"/>
      <c r="I1052" s="20"/>
      <c r="J1052" s="20"/>
      <c r="K1052" s="20"/>
      <c r="L1052" s="20"/>
      <c r="M1052" s="20"/>
    </row>
    <row r="1053" spans="3:13" x14ac:dyDescent="0.2">
      <c r="C1053" s="20"/>
      <c r="D1053" s="20"/>
      <c r="E1053" s="20"/>
      <c r="F1053" s="20"/>
      <c r="G1053" s="20"/>
      <c r="H1053" s="20"/>
      <c r="I1053" s="20"/>
      <c r="J1053" s="20"/>
      <c r="K1053" s="20"/>
      <c r="L1053" s="20"/>
      <c r="M1053" s="20"/>
    </row>
    <row r="1054" spans="3:13" x14ac:dyDescent="0.2">
      <c r="C1054" s="20"/>
      <c r="D1054" s="20"/>
      <c r="E1054" s="20"/>
      <c r="F1054" s="20"/>
      <c r="G1054" s="20"/>
      <c r="H1054" s="20"/>
      <c r="I1054" s="20"/>
      <c r="J1054" s="20"/>
      <c r="K1054" s="20"/>
      <c r="L1054" s="20"/>
      <c r="M1054" s="20"/>
    </row>
    <row r="1055" spans="3:13" x14ac:dyDescent="0.2">
      <c r="C1055" s="20"/>
      <c r="D1055" s="20"/>
      <c r="E1055" s="20"/>
      <c r="F1055" s="20"/>
      <c r="G1055" s="20"/>
      <c r="H1055" s="20"/>
      <c r="I1055" s="20"/>
      <c r="J1055" s="20"/>
      <c r="K1055" s="20"/>
      <c r="L1055" s="20"/>
      <c r="M1055" s="20"/>
    </row>
    <row r="1056" spans="3:13" x14ac:dyDescent="0.2">
      <c r="C1056" s="20"/>
      <c r="D1056" s="20"/>
      <c r="E1056" s="20"/>
      <c r="F1056" s="20"/>
      <c r="G1056" s="20"/>
      <c r="H1056" s="20"/>
      <c r="I1056" s="20"/>
      <c r="J1056" s="20"/>
      <c r="K1056" s="20"/>
      <c r="L1056" s="20"/>
      <c r="M1056" s="20"/>
    </row>
    <row r="1057" spans="3:13" x14ac:dyDescent="0.2">
      <c r="C1057" s="20"/>
      <c r="D1057" s="20"/>
      <c r="E1057" s="20"/>
      <c r="F1057" s="20"/>
      <c r="G1057" s="20"/>
      <c r="H1057" s="20"/>
      <c r="I1057" s="20"/>
      <c r="J1057" s="20"/>
      <c r="K1057" s="20"/>
      <c r="L1057" s="20"/>
      <c r="M1057" s="20"/>
    </row>
    <row r="1058" spans="3:13" x14ac:dyDescent="0.2">
      <c r="C1058" s="20"/>
      <c r="D1058" s="20"/>
      <c r="E1058" s="20"/>
      <c r="F1058" s="20"/>
      <c r="G1058" s="20"/>
      <c r="H1058" s="20"/>
      <c r="I1058" s="20"/>
      <c r="J1058" s="20"/>
      <c r="K1058" s="20"/>
      <c r="L1058" s="20"/>
      <c r="M1058" s="20"/>
    </row>
    <row r="1059" spans="3:13" x14ac:dyDescent="0.2">
      <c r="C1059" s="20"/>
      <c r="D1059" s="20"/>
      <c r="E1059" s="20"/>
      <c r="F1059" s="20"/>
      <c r="G1059" s="20"/>
      <c r="H1059" s="20"/>
      <c r="I1059" s="20"/>
      <c r="J1059" s="20"/>
      <c r="K1059" s="20"/>
      <c r="L1059" s="20"/>
      <c r="M1059" s="20"/>
    </row>
    <row r="1060" spans="3:13" x14ac:dyDescent="0.2">
      <c r="C1060" s="20"/>
      <c r="D1060" s="20"/>
      <c r="E1060" s="20"/>
      <c r="F1060" s="20"/>
      <c r="G1060" s="20"/>
      <c r="H1060" s="20"/>
      <c r="I1060" s="20"/>
      <c r="J1060" s="20"/>
      <c r="K1060" s="20"/>
      <c r="L1060" s="20"/>
      <c r="M1060" s="20"/>
    </row>
    <row r="1061" spans="3:13" x14ac:dyDescent="0.2">
      <c r="C1061" s="20"/>
      <c r="D1061" s="20"/>
      <c r="E1061" s="20"/>
      <c r="F1061" s="20"/>
      <c r="G1061" s="20"/>
      <c r="H1061" s="20"/>
      <c r="I1061" s="20"/>
      <c r="J1061" s="20"/>
      <c r="K1061" s="20"/>
      <c r="L1061" s="20"/>
      <c r="M1061" s="20"/>
    </row>
    <row r="1062" spans="3:13" x14ac:dyDescent="0.2">
      <c r="C1062" s="20"/>
      <c r="D1062" s="20"/>
      <c r="E1062" s="20"/>
      <c r="F1062" s="20"/>
      <c r="G1062" s="20"/>
      <c r="H1062" s="20"/>
      <c r="I1062" s="20"/>
      <c r="J1062" s="20"/>
      <c r="K1062" s="20"/>
      <c r="L1062" s="20"/>
      <c r="M1062" s="20"/>
    </row>
    <row r="1063" spans="3:13" x14ac:dyDescent="0.2">
      <c r="C1063" s="20"/>
      <c r="D1063" s="20"/>
      <c r="E1063" s="20"/>
      <c r="F1063" s="20"/>
      <c r="G1063" s="20"/>
      <c r="H1063" s="20"/>
      <c r="I1063" s="20"/>
      <c r="J1063" s="20"/>
      <c r="K1063" s="20"/>
      <c r="L1063" s="20"/>
      <c r="M1063" s="20"/>
    </row>
    <row r="1064" spans="3:13" x14ac:dyDescent="0.2">
      <c r="C1064" s="20"/>
      <c r="D1064" s="20"/>
      <c r="E1064" s="20"/>
      <c r="F1064" s="20"/>
      <c r="G1064" s="20"/>
      <c r="H1064" s="20"/>
      <c r="I1064" s="20"/>
      <c r="J1064" s="20"/>
      <c r="K1064" s="20"/>
      <c r="L1064" s="20"/>
      <c r="M1064" s="20"/>
    </row>
    <row r="1065" spans="3:13" x14ac:dyDescent="0.2">
      <c r="C1065" s="20"/>
      <c r="D1065" s="20"/>
      <c r="E1065" s="20"/>
      <c r="F1065" s="20"/>
      <c r="G1065" s="20"/>
      <c r="H1065" s="20"/>
      <c r="I1065" s="20"/>
      <c r="J1065" s="20"/>
      <c r="K1065" s="20"/>
      <c r="L1065" s="20"/>
      <c r="M1065" s="20"/>
    </row>
    <row r="1066" spans="3:13" x14ac:dyDescent="0.2">
      <c r="C1066" s="20"/>
      <c r="D1066" s="20"/>
      <c r="E1066" s="20"/>
      <c r="F1066" s="20"/>
      <c r="G1066" s="20"/>
      <c r="H1066" s="20"/>
      <c r="I1066" s="20"/>
      <c r="J1066" s="20"/>
      <c r="K1066" s="20"/>
      <c r="L1066" s="20"/>
      <c r="M1066" s="20"/>
    </row>
    <row r="1067" spans="3:13" x14ac:dyDescent="0.2">
      <c r="C1067" s="20"/>
      <c r="D1067" s="20"/>
      <c r="E1067" s="20"/>
      <c r="F1067" s="20"/>
      <c r="G1067" s="20"/>
      <c r="H1067" s="20"/>
      <c r="I1067" s="20"/>
      <c r="J1067" s="20"/>
      <c r="K1067" s="20"/>
      <c r="L1067" s="20"/>
      <c r="M1067" s="20"/>
    </row>
    <row r="1068" spans="3:13" x14ac:dyDescent="0.2">
      <c r="C1068" s="20"/>
      <c r="D1068" s="20"/>
      <c r="E1068" s="20"/>
      <c r="F1068" s="20"/>
      <c r="G1068" s="20"/>
      <c r="H1068" s="20"/>
      <c r="I1068" s="20"/>
      <c r="J1068" s="20"/>
      <c r="K1068" s="20"/>
      <c r="L1068" s="20"/>
      <c r="M1068" s="20"/>
    </row>
    <row r="1069" spans="3:13" x14ac:dyDescent="0.2">
      <c r="C1069" s="20"/>
      <c r="D1069" s="20"/>
      <c r="E1069" s="20"/>
      <c r="F1069" s="20"/>
      <c r="G1069" s="20"/>
      <c r="H1069" s="20"/>
      <c r="I1069" s="20"/>
      <c r="J1069" s="20"/>
      <c r="K1069" s="20"/>
      <c r="L1069" s="20"/>
      <c r="M1069" s="20"/>
    </row>
    <row r="1070" spans="3:13" x14ac:dyDescent="0.2">
      <c r="C1070" s="20"/>
      <c r="D1070" s="20"/>
      <c r="E1070" s="20"/>
      <c r="F1070" s="20"/>
      <c r="G1070" s="20"/>
      <c r="H1070" s="20"/>
      <c r="I1070" s="20"/>
      <c r="J1070" s="20"/>
      <c r="K1070" s="20"/>
      <c r="L1070" s="20"/>
      <c r="M1070" s="20"/>
    </row>
    <row r="1071" spans="3:13" x14ac:dyDescent="0.2">
      <c r="C1071" s="20"/>
      <c r="D1071" s="20"/>
      <c r="E1071" s="20"/>
      <c r="F1071" s="20"/>
      <c r="G1071" s="20"/>
      <c r="H1071" s="20"/>
      <c r="I1071" s="20"/>
      <c r="J1071" s="20"/>
      <c r="K1071" s="20"/>
      <c r="L1071" s="20"/>
      <c r="M1071" s="20"/>
    </row>
    <row r="1072" spans="3:13" x14ac:dyDescent="0.2">
      <c r="C1072" s="20"/>
      <c r="D1072" s="20"/>
      <c r="E1072" s="20"/>
      <c r="F1072" s="20"/>
      <c r="G1072" s="20"/>
      <c r="H1072" s="20"/>
      <c r="I1072" s="20"/>
      <c r="J1072" s="20"/>
      <c r="K1072" s="20"/>
      <c r="L1072" s="20"/>
      <c r="M1072" s="20"/>
    </row>
    <row r="1073" spans="3:13" x14ac:dyDescent="0.2">
      <c r="C1073" s="20"/>
      <c r="D1073" s="20"/>
      <c r="E1073" s="20"/>
      <c r="F1073" s="20"/>
      <c r="G1073" s="20"/>
      <c r="H1073" s="20"/>
      <c r="I1073" s="20"/>
      <c r="J1073" s="20"/>
      <c r="K1073" s="20"/>
      <c r="L1073" s="20"/>
      <c r="M1073" s="20"/>
    </row>
    <row r="1074" spans="3:13" x14ac:dyDescent="0.2">
      <c r="C1074" s="20"/>
      <c r="D1074" s="20"/>
      <c r="E1074" s="20"/>
      <c r="F1074" s="20"/>
      <c r="G1074" s="20"/>
      <c r="H1074" s="20"/>
      <c r="I1074" s="20"/>
      <c r="J1074" s="20"/>
      <c r="K1074" s="20"/>
      <c r="L1074" s="20"/>
      <c r="M1074" s="20"/>
    </row>
    <row r="1075" spans="3:13" x14ac:dyDescent="0.2">
      <c r="C1075" s="20"/>
      <c r="D1075" s="20"/>
      <c r="E1075" s="20"/>
      <c r="F1075" s="20"/>
      <c r="G1075" s="20"/>
      <c r="H1075" s="20"/>
      <c r="I1075" s="20"/>
      <c r="J1075" s="20"/>
      <c r="K1075" s="20"/>
      <c r="L1075" s="20"/>
      <c r="M1075" s="20"/>
    </row>
    <row r="1076" spans="3:13" x14ac:dyDescent="0.2">
      <c r="C1076" s="20"/>
      <c r="D1076" s="20"/>
      <c r="E1076" s="20"/>
      <c r="F1076" s="20"/>
      <c r="G1076" s="20"/>
      <c r="H1076" s="20"/>
      <c r="I1076" s="20"/>
      <c r="J1076" s="20"/>
      <c r="K1076" s="20"/>
      <c r="L1076" s="20"/>
      <c r="M1076" s="20"/>
    </row>
    <row r="1077" spans="3:13" x14ac:dyDescent="0.2">
      <c r="C1077" s="20"/>
      <c r="D1077" s="20"/>
      <c r="E1077" s="20"/>
      <c r="F1077" s="20"/>
      <c r="G1077" s="20"/>
      <c r="H1077" s="20"/>
      <c r="I1077" s="20"/>
      <c r="J1077" s="20"/>
      <c r="K1077" s="20"/>
      <c r="L1077" s="20"/>
      <c r="M1077" s="20"/>
    </row>
    <row r="1078" spans="3:13" x14ac:dyDescent="0.2">
      <c r="C1078" s="20"/>
      <c r="D1078" s="20"/>
      <c r="E1078" s="20"/>
      <c r="F1078" s="20"/>
      <c r="G1078" s="20"/>
      <c r="H1078" s="20"/>
      <c r="I1078" s="20"/>
      <c r="J1078" s="20"/>
      <c r="K1078" s="20"/>
      <c r="L1078" s="20"/>
      <c r="M1078" s="20"/>
    </row>
    <row r="1079" spans="3:13" x14ac:dyDescent="0.2">
      <c r="C1079" s="20"/>
      <c r="D1079" s="20"/>
      <c r="E1079" s="20"/>
      <c r="F1079" s="20"/>
      <c r="G1079" s="20"/>
      <c r="H1079" s="20"/>
      <c r="I1079" s="20"/>
      <c r="J1079" s="20"/>
      <c r="K1079" s="20"/>
      <c r="L1079" s="20"/>
      <c r="M1079" s="20"/>
    </row>
    <row r="1080" spans="3:13" x14ac:dyDescent="0.2">
      <c r="C1080" s="20"/>
      <c r="D1080" s="20"/>
      <c r="E1080" s="20"/>
      <c r="F1080" s="20"/>
      <c r="G1080" s="20"/>
      <c r="H1080" s="20"/>
      <c r="I1080" s="20"/>
      <c r="J1080" s="20"/>
      <c r="K1080" s="20"/>
      <c r="L1080" s="20"/>
      <c r="M1080" s="20"/>
    </row>
    <row r="1081" spans="3:13" x14ac:dyDescent="0.2">
      <c r="C1081" s="20"/>
      <c r="D1081" s="20"/>
      <c r="E1081" s="20"/>
      <c r="F1081" s="20"/>
      <c r="G1081" s="20"/>
      <c r="H1081" s="20"/>
      <c r="I1081" s="20"/>
      <c r="J1081" s="20"/>
      <c r="K1081" s="20"/>
      <c r="L1081" s="20"/>
      <c r="M1081" s="20"/>
    </row>
    <row r="1082" spans="3:13" x14ac:dyDescent="0.2">
      <c r="C1082" s="20"/>
      <c r="D1082" s="20"/>
      <c r="E1082" s="20"/>
      <c r="F1082" s="20"/>
      <c r="G1082" s="20"/>
      <c r="H1082" s="20"/>
      <c r="I1082" s="20"/>
      <c r="J1082" s="20"/>
      <c r="K1082" s="20"/>
      <c r="L1082" s="20"/>
      <c r="M1082" s="20"/>
    </row>
    <row r="1083" spans="3:13" x14ac:dyDescent="0.2">
      <c r="C1083" s="20"/>
      <c r="D1083" s="20"/>
      <c r="E1083" s="20"/>
      <c r="F1083" s="20"/>
      <c r="G1083" s="20"/>
      <c r="H1083" s="20"/>
      <c r="I1083" s="20"/>
      <c r="J1083" s="20"/>
      <c r="K1083" s="20"/>
      <c r="L1083" s="20"/>
      <c r="M1083" s="20"/>
    </row>
    <row r="1084" spans="3:13" x14ac:dyDescent="0.2">
      <c r="C1084" s="20"/>
      <c r="D1084" s="20"/>
      <c r="E1084" s="20"/>
      <c r="F1084" s="20"/>
      <c r="G1084" s="20"/>
      <c r="H1084" s="20"/>
      <c r="I1084" s="20"/>
      <c r="J1084" s="20"/>
      <c r="K1084" s="20"/>
      <c r="L1084" s="20"/>
      <c r="M1084" s="20"/>
    </row>
    <row r="1085" spans="3:13" x14ac:dyDescent="0.2">
      <c r="C1085" s="20"/>
      <c r="D1085" s="20"/>
      <c r="E1085" s="20"/>
      <c r="F1085" s="20"/>
      <c r="G1085" s="20"/>
      <c r="H1085" s="20"/>
      <c r="I1085" s="20"/>
      <c r="J1085" s="20"/>
      <c r="K1085" s="20"/>
      <c r="L1085" s="20"/>
      <c r="M1085" s="20"/>
    </row>
    <row r="1086" spans="3:13" x14ac:dyDescent="0.2">
      <c r="C1086" s="20"/>
      <c r="D1086" s="20"/>
      <c r="E1086" s="20"/>
      <c r="F1086" s="20"/>
      <c r="G1086" s="20"/>
      <c r="H1086" s="20"/>
      <c r="I1086" s="20"/>
      <c r="J1086" s="20"/>
      <c r="K1086" s="20"/>
      <c r="L1086" s="20"/>
      <c r="M1086" s="20"/>
    </row>
    <row r="1087" spans="3:13" x14ac:dyDescent="0.2">
      <c r="C1087" s="20"/>
      <c r="D1087" s="20"/>
      <c r="E1087" s="20"/>
      <c r="F1087" s="20"/>
      <c r="G1087" s="20"/>
      <c r="H1087" s="20"/>
      <c r="I1087" s="20"/>
      <c r="J1087" s="20"/>
      <c r="K1087" s="20"/>
      <c r="L1087" s="20"/>
      <c r="M1087" s="20"/>
    </row>
    <row r="1088" spans="3:13" x14ac:dyDescent="0.2">
      <c r="C1088" s="20"/>
      <c r="D1088" s="20"/>
      <c r="E1088" s="20"/>
      <c r="F1088" s="20"/>
      <c r="G1088" s="20"/>
      <c r="H1088" s="20"/>
      <c r="I1088" s="20"/>
      <c r="J1088" s="20"/>
      <c r="K1088" s="20"/>
      <c r="L1088" s="20"/>
      <c r="M1088" s="20"/>
    </row>
    <row r="1089" spans="3:13" x14ac:dyDescent="0.2">
      <c r="C1089" s="20"/>
      <c r="D1089" s="20"/>
      <c r="E1089" s="20"/>
      <c r="F1089" s="20"/>
      <c r="G1089" s="20"/>
      <c r="H1089" s="20"/>
      <c r="I1089" s="20"/>
      <c r="J1089" s="20"/>
      <c r="K1089" s="20"/>
      <c r="L1089" s="20"/>
      <c r="M1089" s="20"/>
    </row>
    <row r="1090" spans="3:13" x14ac:dyDescent="0.2">
      <c r="C1090" s="20"/>
      <c r="D1090" s="20"/>
      <c r="E1090" s="20"/>
      <c r="F1090" s="20"/>
      <c r="G1090" s="20"/>
      <c r="H1090" s="20"/>
      <c r="I1090" s="20"/>
      <c r="J1090" s="20"/>
      <c r="K1090" s="20"/>
      <c r="L1090" s="20"/>
      <c r="M1090" s="20"/>
    </row>
    <row r="1091" spans="3:13" x14ac:dyDescent="0.2">
      <c r="C1091" s="20"/>
      <c r="D1091" s="20"/>
      <c r="E1091" s="20"/>
      <c r="F1091" s="20"/>
      <c r="G1091" s="20"/>
      <c r="H1091" s="20"/>
      <c r="I1091" s="20"/>
      <c r="J1091" s="20"/>
      <c r="K1091" s="20"/>
      <c r="L1091" s="20"/>
      <c r="M1091" s="20"/>
    </row>
    <row r="1092" spans="3:13" x14ac:dyDescent="0.2">
      <c r="C1092" s="20"/>
      <c r="D1092" s="20"/>
      <c r="E1092" s="20"/>
      <c r="F1092" s="20"/>
      <c r="G1092" s="20"/>
      <c r="H1092" s="20"/>
      <c r="I1092" s="20"/>
      <c r="J1092" s="20"/>
      <c r="K1092" s="20"/>
      <c r="L1092" s="20"/>
      <c r="M1092" s="20"/>
    </row>
    <row r="1093" spans="3:13" x14ac:dyDescent="0.2">
      <c r="C1093" s="20"/>
      <c r="D1093" s="20"/>
      <c r="E1093" s="20"/>
      <c r="F1093" s="20"/>
      <c r="G1093" s="20"/>
      <c r="H1093" s="20"/>
      <c r="I1093" s="20"/>
      <c r="J1093" s="20"/>
      <c r="K1093" s="20"/>
      <c r="L1093" s="20"/>
      <c r="M1093" s="20"/>
    </row>
    <row r="1094" spans="3:13" x14ac:dyDescent="0.2">
      <c r="C1094" s="20"/>
      <c r="D1094" s="20"/>
      <c r="E1094" s="20"/>
      <c r="F1094" s="20"/>
      <c r="G1094" s="20"/>
      <c r="H1094" s="20"/>
      <c r="I1094" s="20"/>
      <c r="J1094" s="20"/>
      <c r="K1094" s="20"/>
      <c r="L1094" s="20"/>
      <c r="M1094" s="20"/>
    </row>
    <row r="1095" spans="3:13" x14ac:dyDescent="0.2">
      <c r="C1095" s="20"/>
      <c r="D1095" s="20"/>
      <c r="E1095" s="20"/>
      <c r="F1095" s="20"/>
      <c r="G1095" s="20"/>
      <c r="H1095" s="20"/>
      <c r="I1095" s="20"/>
      <c r="J1095" s="20"/>
      <c r="K1095" s="20"/>
      <c r="L1095" s="20"/>
      <c r="M1095" s="20"/>
    </row>
    <row r="1096" spans="3:13" x14ac:dyDescent="0.2">
      <c r="C1096" s="20"/>
      <c r="D1096" s="20"/>
      <c r="E1096" s="20"/>
      <c r="F1096" s="20"/>
      <c r="G1096" s="20"/>
      <c r="H1096" s="20"/>
      <c r="I1096" s="20"/>
      <c r="J1096" s="20"/>
      <c r="K1096" s="20"/>
      <c r="L1096" s="20"/>
      <c r="M1096" s="20"/>
    </row>
    <row r="1097" spans="3:13" x14ac:dyDescent="0.2">
      <c r="C1097" s="20"/>
      <c r="D1097" s="20"/>
      <c r="E1097" s="20"/>
      <c r="F1097" s="20"/>
      <c r="G1097" s="20"/>
      <c r="H1097" s="20"/>
      <c r="I1097" s="20"/>
      <c r="J1097" s="20"/>
      <c r="K1097" s="20"/>
      <c r="L1097" s="20"/>
      <c r="M1097" s="20"/>
    </row>
    <row r="1098" spans="3:13" x14ac:dyDescent="0.2">
      <c r="C1098" s="20"/>
      <c r="D1098" s="20"/>
      <c r="E1098" s="20"/>
      <c r="F1098" s="20"/>
      <c r="G1098" s="20"/>
      <c r="H1098" s="20"/>
      <c r="I1098" s="20"/>
      <c r="J1098" s="20"/>
      <c r="K1098" s="20"/>
      <c r="L1098" s="20"/>
      <c r="M1098" s="20"/>
    </row>
    <row r="1099" spans="3:13" x14ac:dyDescent="0.2">
      <c r="C1099" s="20"/>
      <c r="D1099" s="20"/>
      <c r="E1099" s="20"/>
      <c r="F1099" s="20"/>
      <c r="G1099" s="20"/>
      <c r="H1099" s="20"/>
      <c r="I1099" s="20"/>
      <c r="J1099" s="20"/>
      <c r="K1099" s="20"/>
      <c r="L1099" s="20"/>
      <c r="M1099" s="20"/>
    </row>
    <row r="1100" spans="3:13" x14ac:dyDescent="0.2">
      <c r="C1100" s="20"/>
      <c r="D1100" s="20"/>
      <c r="E1100" s="20"/>
      <c r="F1100" s="20"/>
      <c r="G1100" s="20"/>
      <c r="H1100" s="20"/>
      <c r="I1100" s="20"/>
      <c r="J1100" s="20"/>
      <c r="K1100" s="20"/>
      <c r="L1100" s="20"/>
      <c r="M1100" s="20"/>
    </row>
    <row r="1101" spans="3:13" x14ac:dyDescent="0.2">
      <c r="C1101" s="20"/>
      <c r="D1101" s="20"/>
      <c r="E1101" s="20"/>
      <c r="F1101" s="20"/>
      <c r="G1101" s="20"/>
      <c r="H1101" s="20"/>
      <c r="I1101" s="20"/>
      <c r="J1101" s="20"/>
      <c r="K1101" s="20"/>
      <c r="L1101" s="20"/>
      <c r="M1101" s="20"/>
    </row>
    <row r="1102" spans="3:13" x14ac:dyDescent="0.2">
      <c r="C1102" s="20"/>
      <c r="D1102" s="20"/>
      <c r="E1102" s="20"/>
      <c r="F1102" s="20"/>
      <c r="G1102" s="20"/>
      <c r="H1102" s="20"/>
      <c r="I1102" s="20"/>
      <c r="J1102" s="20"/>
      <c r="K1102" s="20"/>
      <c r="L1102" s="20"/>
      <c r="M1102" s="20"/>
    </row>
    <row r="1103" spans="3:13" x14ac:dyDescent="0.2">
      <c r="C1103" s="20"/>
      <c r="D1103" s="20"/>
      <c r="E1103" s="20"/>
      <c r="F1103" s="20"/>
      <c r="G1103" s="20"/>
      <c r="H1103" s="20"/>
      <c r="I1103" s="20"/>
      <c r="J1103" s="20"/>
      <c r="K1103" s="20"/>
      <c r="L1103" s="20"/>
      <c r="M1103" s="20"/>
    </row>
    <row r="1104" spans="3:13" x14ac:dyDescent="0.2">
      <c r="C1104" s="20"/>
      <c r="D1104" s="20"/>
      <c r="E1104" s="20"/>
      <c r="F1104" s="20"/>
      <c r="G1104" s="20"/>
      <c r="H1104" s="20"/>
      <c r="I1104" s="20"/>
      <c r="J1104" s="20"/>
      <c r="K1104" s="20"/>
      <c r="L1104" s="20"/>
      <c r="M1104" s="20"/>
    </row>
    <row r="1105" spans="3:13" x14ac:dyDescent="0.2">
      <c r="C1105" s="20"/>
      <c r="D1105" s="20"/>
      <c r="E1105" s="20"/>
      <c r="F1105" s="20"/>
      <c r="G1105" s="20"/>
      <c r="H1105" s="20"/>
      <c r="I1105" s="20"/>
      <c r="J1105" s="20"/>
      <c r="K1105" s="20"/>
      <c r="L1105" s="20"/>
      <c r="M1105" s="20"/>
    </row>
    <row r="1106" spans="3:13" x14ac:dyDescent="0.2">
      <c r="C1106" s="20"/>
      <c r="D1106" s="20"/>
      <c r="E1106" s="20"/>
      <c r="F1106" s="20"/>
      <c r="G1106" s="20"/>
      <c r="H1106" s="20"/>
      <c r="I1106" s="20"/>
      <c r="J1106" s="20"/>
      <c r="K1106" s="20"/>
      <c r="L1106" s="20"/>
      <c r="M1106" s="20"/>
    </row>
    <row r="1107" spans="3:13" x14ac:dyDescent="0.2">
      <c r="C1107" s="20"/>
      <c r="D1107" s="20"/>
      <c r="E1107" s="20"/>
      <c r="F1107" s="20"/>
      <c r="G1107" s="20"/>
      <c r="H1107" s="20"/>
      <c r="I1107" s="20"/>
      <c r="J1107" s="20"/>
      <c r="K1107" s="20"/>
      <c r="L1107" s="20"/>
      <c r="M1107" s="20"/>
    </row>
    <row r="1108" spans="3:13" x14ac:dyDescent="0.2">
      <c r="C1108" s="20"/>
      <c r="D1108" s="20"/>
      <c r="E1108" s="20"/>
      <c r="F1108" s="20"/>
      <c r="G1108" s="20"/>
      <c r="H1108" s="20"/>
      <c r="I1108" s="20"/>
      <c r="J1108" s="20"/>
      <c r="K1108" s="20"/>
      <c r="L1108" s="20"/>
      <c r="M1108" s="20"/>
    </row>
    <row r="1109" spans="3:13" x14ac:dyDescent="0.2">
      <c r="C1109" s="20"/>
      <c r="D1109" s="20"/>
      <c r="E1109" s="20"/>
      <c r="F1109" s="20"/>
      <c r="G1109" s="20"/>
      <c r="H1109" s="20"/>
      <c r="I1109" s="20"/>
      <c r="J1109" s="20"/>
      <c r="K1109" s="20"/>
      <c r="L1109" s="20"/>
      <c r="M1109" s="20"/>
    </row>
    <row r="1110" spans="3:13" x14ac:dyDescent="0.2">
      <c r="C1110" s="20"/>
      <c r="D1110" s="20"/>
      <c r="E1110" s="20"/>
      <c r="F1110" s="20"/>
      <c r="G1110" s="20"/>
      <c r="H1110" s="20"/>
      <c r="I1110" s="20"/>
      <c r="J1110" s="20"/>
      <c r="K1110" s="20"/>
      <c r="L1110" s="20"/>
      <c r="M1110" s="20"/>
    </row>
    <row r="1111" spans="3:13" x14ac:dyDescent="0.2">
      <c r="C1111" s="20"/>
      <c r="D1111" s="20"/>
      <c r="E1111" s="20"/>
      <c r="F1111" s="20"/>
      <c r="G1111" s="20"/>
      <c r="H1111" s="20"/>
      <c r="I1111" s="20"/>
      <c r="J1111" s="20"/>
      <c r="K1111" s="20"/>
      <c r="L1111" s="20"/>
      <c r="M1111" s="20"/>
    </row>
    <row r="1112" spans="3:13" x14ac:dyDescent="0.2">
      <c r="C1112" s="20"/>
      <c r="D1112" s="20"/>
      <c r="E1112" s="20"/>
      <c r="F1112" s="20"/>
      <c r="G1112" s="20"/>
      <c r="H1112" s="20"/>
      <c r="I1112" s="20"/>
      <c r="J1112" s="20"/>
      <c r="K1112" s="20"/>
      <c r="L1112" s="20"/>
      <c r="M1112" s="20"/>
    </row>
    <row r="1113" spans="3:13" x14ac:dyDescent="0.2">
      <c r="C1113" s="20"/>
      <c r="D1113" s="20"/>
      <c r="E1113" s="20"/>
      <c r="F1113" s="20"/>
      <c r="G1113" s="20"/>
      <c r="H1113" s="20"/>
      <c r="I1113" s="20"/>
      <c r="J1113" s="20"/>
      <c r="K1113" s="20"/>
      <c r="L1113" s="20"/>
      <c r="M1113" s="20"/>
    </row>
    <row r="1114" spans="3:13" x14ac:dyDescent="0.2">
      <c r="C1114" s="20"/>
      <c r="D1114" s="20"/>
      <c r="E1114" s="20"/>
      <c r="F1114" s="20"/>
      <c r="G1114" s="20"/>
      <c r="H1114" s="20"/>
      <c r="I1114" s="20"/>
      <c r="J1114" s="20"/>
      <c r="K1114" s="20"/>
      <c r="L1114" s="20"/>
      <c r="M1114" s="20"/>
    </row>
    <row r="1115" spans="3:13" x14ac:dyDescent="0.2">
      <c r="C1115" s="20"/>
      <c r="D1115" s="20"/>
      <c r="E1115" s="20"/>
      <c r="F1115" s="20"/>
      <c r="G1115" s="20"/>
      <c r="H1115" s="20"/>
      <c r="I1115" s="20"/>
      <c r="J1115" s="20"/>
      <c r="K1115" s="20"/>
      <c r="L1115" s="20"/>
      <c r="M1115" s="20"/>
    </row>
    <row r="1116" spans="3:13" x14ac:dyDescent="0.2">
      <c r="C1116" s="20"/>
      <c r="D1116" s="20"/>
      <c r="E1116" s="20"/>
      <c r="F1116" s="20"/>
      <c r="G1116" s="20"/>
      <c r="H1116" s="20"/>
      <c r="I1116" s="20"/>
      <c r="J1116" s="20"/>
      <c r="K1116" s="20"/>
      <c r="L1116" s="20"/>
      <c r="M1116" s="20"/>
    </row>
    <row r="1117" spans="3:13" x14ac:dyDescent="0.2">
      <c r="C1117" s="20"/>
      <c r="D1117" s="20"/>
      <c r="E1117" s="20"/>
      <c r="F1117" s="20"/>
      <c r="G1117" s="20"/>
      <c r="H1117" s="20"/>
      <c r="I1117" s="20"/>
      <c r="J1117" s="20"/>
      <c r="K1117" s="20"/>
      <c r="L1117" s="20"/>
      <c r="M1117" s="20"/>
    </row>
    <row r="1118" spans="3:13" x14ac:dyDescent="0.2">
      <c r="C1118" s="20"/>
      <c r="D1118" s="20"/>
      <c r="E1118" s="20"/>
      <c r="F1118" s="20"/>
      <c r="G1118" s="20"/>
      <c r="H1118" s="20"/>
      <c r="I1118" s="20"/>
      <c r="J1118" s="20"/>
      <c r="K1118" s="20"/>
      <c r="L1118" s="20"/>
      <c r="M1118" s="20"/>
    </row>
    <row r="1119" spans="3:13" x14ac:dyDescent="0.2">
      <c r="C1119" s="20"/>
      <c r="D1119" s="20"/>
      <c r="E1119" s="20"/>
      <c r="F1119" s="20"/>
      <c r="G1119" s="20"/>
      <c r="H1119" s="20"/>
      <c r="I1119" s="20"/>
      <c r="J1119" s="20"/>
      <c r="K1119" s="20"/>
      <c r="L1119" s="20"/>
      <c r="M1119" s="20"/>
    </row>
    <row r="1120" spans="3:13" x14ac:dyDescent="0.2">
      <c r="C1120" s="20"/>
      <c r="D1120" s="20"/>
      <c r="E1120" s="20"/>
      <c r="F1120" s="20"/>
      <c r="G1120" s="20"/>
      <c r="H1120" s="20"/>
      <c r="I1120" s="20"/>
      <c r="J1120" s="20"/>
      <c r="K1120" s="20"/>
      <c r="L1120" s="20"/>
      <c r="M1120" s="20"/>
    </row>
    <row r="1121" spans="3:13" x14ac:dyDescent="0.2">
      <c r="C1121" s="20"/>
      <c r="D1121" s="20"/>
      <c r="E1121" s="20"/>
      <c r="F1121" s="20"/>
      <c r="G1121" s="20"/>
      <c r="H1121" s="20"/>
      <c r="I1121" s="20"/>
      <c r="J1121" s="20"/>
      <c r="K1121" s="20"/>
      <c r="L1121" s="20"/>
      <c r="M1121" s="20"/>
    </row>
    <row r="1122" spans="3:13" x14ac:dyDescent="0.2">
      <c r="C1122" s="20"/>
      <c r="D1122" s="20"/>
      <c r="E1122" s="20"/>
      <c r="F1122" s="20"/>
      <c r="G1122" s="20"/>
      <c r="H1122" s="20"/>
      <c r="I1122" s="20"/>
      <c r="J1122" s="20"/>
      <c r="K1122" s="20"/>
      <c r="L1122" s="20"/>
      <c r="M1122" s="20"/>
    </row>
    <row r="1123" spans="3:13" x14ac:dyDescent="0.2">
      <c r="C1123" s="20"/>
      <c r="D1123" s="20"/>
      <c r="E1123" s="20"/>
      <c r="F1123" s="20"/>
      <c r="G1123" s="20"/>
      <c r="H1123" s="20"/>
      <c r="I1123" s="20"/>
      <c r="J1123" s="20"/>
      <c r="K1123" s="20"/>
      <c r="L1123" s="20"/>
      <c r="M1123" s="20"/>
    </row>
    <row r="1124" spans="3:13" x14ac:dyDescent="0.2">
      <c r="C1124" s="20"/>
      <c r="D1124" s="20"/>
      <c r="E1124" s="20"/>
      <c r="F1124" s="20"/>
      <c r="G1124" s="20"/>
      <c r="H1124" s="20"/>
      <c r="I1124" s="20"/>
      <c r="J1124" s="20"/>
      <c r="K1124" s="20"/>
      <c r="L1124" s="20"/>
      <c r="M1124" s="20"/>
    </row>
    <row r="1125" spans="3:13" x14ac:dyDescent="0.2">
      <c r="C1125" s="20"/>
      <c r="D1125" s="20"/>
      <c r="E1125" s="20"/>
      <c r="F1125" s="20"/>
      <c r="G1125" s="20"/>
      <c r="H1125" s="20"/>
      <c r="I1125" s="20"/>
      <c r="J1125" s="20"/>
      <c r="K1125" s="20"/>
      <c r="L1125" s="20"/>
      <c r="M1125" s="20"/>
    </row>
    <row r="1126" spans="3:13" x14ac:dyDescent="0.2">
      <c r="C1126" s="20"/>
      <c r="D1126" s="20"/>
      <c r="E1126" s="20"/>
      <c r="F1126" s="20"/>
      <c r="G1126" s="20"/>
      <c r="H1126" s="20"/>
      <c r="I1126" s="20"/>
      <c r="J1126" s="20"/>
      <c r="K1126" s="20"/>
      <c r="L1126" s="20"/>
      <c r="M1126" s="20"/>
    </row>
    <row r="1127" spans="3:13" x14ac:dyDescent="0.2">
      <c r="C1127" s="20"/>
      <c r="D1127" s="20"/>
      <c r="E1127" s="20"/>
      <c r="F1127" s="20"/>
      <c r="G1127" s="20"/>
      <c r="H1127" s="20"/>
      <c r="I1127" s="20"/>
      <c r="J1127" s="20"/>
      <c r="K1127" s="20"/>
      <c r="L1127" s="20"/>
      <c r="M1127" s="20"/>
    </row>
    <row r="1128" spans="3:13" x14ac:dyDescent="0.2">
      <c r="C1128" s="20"/>
      <c r="D1128" s="20"/>
      <c r="E1128" s="20"/>
      <c r="F1128" s="20"/>
      <c r="G1128" s="20"/>
      <c r="H1128" s="20"/>
      <c r="I1128" s="20"/>
      <c r="J1128" s="20"/>
      <c r="K1128" s="20"/>
      <c r="L1128" s="20"/>
      <c r="M1128" s="20"/>
    </row>
    <row r="1129" spans="3:13" x14ac:dyDescent="0.2">
      <c r="C1129" s="20"/>
      <c r="D1129" s="20"/>
      <c r="E1129" s="20"/>
      <c r="F1129" s="20"/>
      <c r="G1129" s="20"/>
      <c r="H1129" s="20"/>
      <c r="I1129" s="20"/>
      <c r="J1129" s="20"/>
      <c r="K1129" s="20"/>
      <c r="L1129" s="20"/>
      <c r="M1129" s="20"/>
    </row>
    <row r="1130" spans="3:13" x14ac:dyDescent="0.2">
      <c r="C1130" s="20"/>
      <c r="D1130" s="20"/>
      <c r="E1130" s="20"/>
      <c r="F1130" s="20"/>
      <c r="G1130" s="20"/>
      <c r="H1130" s="20"/>
      <c r="I1130" s="20"/>
      <c r="J1130" s="20"/>
      <c r="K1130" s="20"/>
      <c r="L1130" s="20"/>
      <c r="M1130" s="20"/>
    </row>
    <row r="1131" spans="3:13" x14ac:dyDescent="0.2">
      <c r="C1131" s="20"/>
      <c r="D1131" s="20"/>
      <c r="E1131" s="20"/>
      <c r="F1131" s="20"/>
      <c r="G1131" s="20"/>
      <c r="H1131" s="20"/>
      <c r="I1131" s="20"/>
      <c r="J1131" s="20"/>
      <c r="K1131" s="20"/>
      <c r="L1131" s="20"/>
      <c r="M1131" s="20"/>
    </row>
    <row r="1132" spans="3:13" x14ac:dyDescent="0.2">
      <c r="C1132" s="20"/>
      <c r="D1132" s="20"/>
      <c r="E1132" s="20"/>
      <c r="F1132" s="20"/>
      <c r="G1132" s="20"/>
      <c r="H1132" s="20"/>
      <c r="I1132" s="20"/>
      <c r="J1132" s="20"/>
      <c r="K1132" s="20"/>
      <c r="L1132" s="20"/>
      <c r="M1132" s="20"/>
    </row>
    <row r="1133" spans="3:13" x14ac:dyDescent="0.2">
      <c r="C1133" s="20"/>
      <c r="D1133" s="20"/>
      <c r="E1133" s="20"/>
      <c r="F1133" s="20"/>
      <c r="G1133" s="20"/>
      <c r="H1133" s="20"/>
      <c r="I1133" s="20"/>
      <c r="J1133" s="20"/>
      <c r="K1133" s="20"/>
      <c r="L1133" s="20"/>
      <c r="M1133" s="20"/>
    </row>
    <row r="1134" spans="3:13" x14ac:dyDescent="0.2">
      <c r="C1134" s="20"/>
      <c r="D1134" s="20"/>
      <c r="E1134" s="20"/>
      <c r="F1134" s="20"/>
      <c r="G1134" s="20"/>
      <c r="H1134" s="20"/>
      <c r="I1134" s="20"/>
      <c r="J1134" s="20"/>
      <c r="K1134" s="20"/>
      <c r="L1134" s="20"/>
      <c r="M1134" s="20"/>
    </row>
    <row r="1135" spans="3:13" x14ac:dyDescent="0.2">
      <c r="C1135" s="20"/>
      <c r="D1135" s="20"/>
      <c r="E1135" s="20"/>
      <c r="F1135" s="20"/>
      <c r="G1135" s="20"/>
      <c r="H1135" s="20"/>
      <c r="I1135" s="20"/>
      <c r="J1135" s="20"/>
      <c r="K1135" s="20"/>
      <c r="L1135" s="20"/>
      <c r="M1135" s="20"/>
    </row>
    <row r="1136" spans="3:13" x14ac:dyDescent="0.2">
      <c r="C1136" s="20"/>
      <c r="D1136" s="20"/>
      <c r="E1136" s="20"/>
      <c r="F1136" s="20"/>
      <c r="G1136" s="20"/>
      <c r="H1136" s="20"/>
      <c r="I1136" s="20"/>
      <c r="J1136" s="20"/>
      <c r="K1136" s="20"/>
      <c r="L1136" s="20"/>
      <c r="M1136" s="20"/>
    </row>
    <row r="1137" spans="3:13" x14ac:dyDescent="0.2">
      <c r="C1137" s="20"/>
      <c r="D1137" s="20"/>
      <c r="E1137" s="20"/>
      <c r="F1137" s="20"/>
      <c r="G1137" s="20"/>
      <c r="H1137" s="20"/>
      <c r="I1137" s="20"/>
      <c r="J1137" s="20"/>
      <c r="K1137" s="20"/>
      <c r="L1137" s="20"/>
      <c r="M1137" s="20"/>
    </row>
    <row r="1138" spans="3:13" x14ac:dyDescent="0.2">
      <c r="C1138" s="20"/>
      <c r="D1138" s="20"/>
      <c r="E1138" s="20"/>
      <c r="F1138" s="20"/>
      <c r="G1138" s="20"/>
      <c r="H1138" s="20"/>
      <c r="I1138" s="20"/>
      <c r="J1138" s="20"/>
      <c r="K1138" s="20"/>
      <c r="L1138" s="20"/>
      <c r="M1138" s="20"/>
    </row>
    <row r="1139" spans="3:13" x14ac:dyDescent="0.2">
      <c r="C1139" s="20"/>
      <c r="D1139" s="20"/>
      <c r="E1139" s="20"/>
      <c r="F1139" s="20"/>
      <c r="G1139" s="20"/>
      <c r="H1139" s="20"/>
      <c r="I1139" s="20"/>
      <c r="J1139" s="20"/>
      <c r="K1139" s="20"/>
      <c r="L1139" s="20"/>
      <c r="M1139" s="20"/>
    </row>
    <row r="1140" spans="3:13" x14ac:dyDescent="0.2">
      <c r="C1140" s="20"/>
      <c r="D1140" s="20"/>
      <c r="E1140" s="20"/>
      <c r="F1140" s="20"/>
      <c r="G1140" s="20"/>
      <c r="H1140" s="20"/>
      <c r="I1140" s="20"/>
      <c r="J1140" s="20"/>
      <c r="K1140" s="20"/>
      <c r="L1140" s="20"/>
      <c r="M1140" s="20"/>
    </row>
    <row r="1141" spans="3:13" x14ac:dyDescent="0.2">
      <c r="C1141" s="20"/>
      <c r="D1141" s="20"/>
      <c r="E1141" s="20"/>
      <c r="F1141" s="20"/>
      <c r="G1141" s="20"/>
      <c r="H1141" s="20"/>
      <c r="I1141" s="20"/>
      <c r="J1141" s="20"/>
      <c r="K1141" s="20"/>
      <c r="L1141" s="20"/>
      <c r="M1141" s="20"/>
    </row>
    <row r="1142" spans="3:13" x14ac:dyDescent="0.2">
      <c r="C1142" s="20"/>
      <c r="D1142" s="20"/>
      <c r="E1142" s="20"/>
      <c r="F1142" s="20"/>
      <c r="G1142" s="20"/>
      <c r="H1142" s="20"/>
      <c r="I1142" s="20"/>
      <c r="J1142" s="20"/>
      <c r="K1142" s="20"/>
      <c r="L1142" s="20"/>
      <c r="M1142" s="20"/>
    </row>
    <row r="1143" spans="3:13" x14ac:dyDescent="0.2">
      <c r="C1143" s="20"/>
      <c r="D1143" s="20"/>
      <c r="E1143" s="20"/>
      <c r="F1143" s="20"/>
      <c r="G1143" s="20"/>
      <c r="H1143" s="20"/>
      <c r="I1143" s="20"/>
      <c r="J1143" s="20"/>
      <c r="K1143" s="20"/>
      <c r="L1143" s="20"/>
      <c r="M1143" s="20"/>
    </row>
    <row r="1144" spans="3:13" x14ac:dyDescent="0.2">
      <c r="C1144" s="20"/>
      <c r="D1144" s="20"/>
      <c r="E1144" s="20"/>
      <c r="F1144" s="20"/>
      <c r="G1144" s="20"/>
      <c r="H1144" s="20"/>
      <c r="I1144" s="20"/>
      <c r="J1144" s="20"/>
      <c r="K1144" s="20"/>
      <c r="L1144" s="20"/>
      <c r="M1144" s="20"/>
    </row>
    <row r="1145" spans="3:13" x14ac:dyDescent="0.2">
      <c r="C1145" s="20"/>
      <c r="D1145" s="20"/>
      <c r="E1145" s="20"/>
      <c r="F1145" s="20"/>
      <c r="G1145" s="20"/>
      <c r="H1145" s="20"/>
      <c r="I1145" s="20"/>
      <c r="J1145" s="20"/>
      <c r="K1145" s="20"/>
      <c r="L1145" s="20"/>
      <c r="M1145" s="20"/>
    </row>
    <row r="1146" spans="3:13" x14ac:dyDescent="0.2">
      <c r="C1146" s="20"/>
      <c r="D1146" s="20"/>
      <c r="E1146" s="20"/>
      <c r="F1146" s="20"/>
      <c r="G1146" s="20"/>
      <c r="H1146" s="20"/>
      <c r="I1146" s="20"/>
      <c r="J1146" s="20"/>
      <c r="K1146" s="20"/>
      <c r="L1146" s="20"/>
      <c r="M1146" s="20"/>
    </row>
    <row r="1147" spans="3:13" x14ac:dyDescent="0.2">
      <c r="C1147" s="20"/>
      <c r="D1147" s="20"/>
      <c r="E1147" s="20"/>
      <c r="F1147" s="20"/>
      <c r="G1147" s="20"/>
      <c r="H1147" s="20"/>
      <c r="I1147" s="20"/>
      <c r="J1147" s="20"/>
      <c r="K1147" s="20"/>
      <c r="L1147" s="20"/>
      <c r="M1147" s="20"/>
    </row>
    <row r="1148" spans="3:13" x14ac:dyDescent="0.2">
      <c r="C1148" s="20"/>
      <c r="D1148" s="20"/>
      <c r="E1148" s="20"/>
      <c r="F1148" s="20"/>
      <c r="G1148" s="20"/>
      <c r="H1148" s="20"/>
      <c r="I1148" s="20"/>
      <c r="J1148" s="20"/>
      <c r="K1148" s="20"/>
      <c r="L1148" s="20"/>
      <c r="M1148" s="20"/>
    </row>
    <row r="1149" spans="3:13" x14ac:dyDescent="0.2">
      <c r="C1149" s="20"/>
      <c r="D1149" s="20"/>
      <c r="E1149" s="20"/>
      <c r="F1149" s="20"/>
      <c r="G1149" s="20"/>
      <c r="H1149" s="20"/>
      <c r="I1149" s="20"/>
      <c r="J1149" s="20"/>
      <c r="K1149" s="20"/>
      <c r="L1149" s="20"/>
      <c r="M1149" s="20"/>
    </row>
    <row r="1150" spans="3:13" x14ac:dyDescent="0.2">
      <c r="C1150" s="20"/>
      <c r="D1150" s="20"/>
      <c r="E1150" s="20"/>
      <c r="F1150" s="20"/>
      <c r="G1150" s="20"/>
      <c r="H1150" s="20"/>
      <c r="I1150" s="20"/>
      <c r="J1150" s="20"/>
      <c r="K1150" s="20"/>
      <c r="L1150" s="20"/>
      <c r="M1150" s="20"/>
    </row>
    <row r="1151" spans="3:13" x14ac:dyDescent="0.2">
      <c r="C1151" s="20"/>
      <c r="D1151" s="20"/>
      <c r="E1151" s="20"/>
      <c r="F1151" s="20"/>
      <c r="G1151" s="20"/>
      <c r="H1151" s="20"/>
      <c r="I1151" s="20"/>
      <c r="J1151" s="20"/>
      <c r="K1151" s="20"/>
      <c r="L1151" s="20"/>
      <c r="M1151" s="20"/>
    </row>
    <row r="1152" spans="3:13" x14ac:dyDescent="0.2">
      <c r="C1152" s="20"/>
      <c r="D1152" s="20"/>
      <c r="E1152" s="20"/>
      <c r="F1152" s="20"/>
      <c r="G1152" s="20"/>
      <c r="H1152" s="20"/>
      <c r="I1152" s="20"/>
      <c r="J1152" s="20"/>
      <c r="K1152" s="20"/>
      <c r="L1152" s="20"/>
      <c r="M1152" s="20"/>
    </row>
    <row r="1153" spans="3:13" x14ac:dyDescent="0.2">
      <c r="C1153" s="20"/>
      <c r="D1153" s="20"/>
      <c r="E1153" s="20"/>
      <c r="F1153" s="20"/>
      <c r="G1153" s="20"/>
      <c r="H1153" s="20"/>
      <c r="I1153" s="20"/>
      <c r="J1153" s="20"/>
      <c r="K1153" s="20"/>
      <c r="L1153" s="20"/>
      <c r="M1153" s="20"/>
    </row>
    <row r="1154" spans="3:13" x14ac:dyDescent="0.2">
      <c r="C1154" s="20"/>
      <c r="D1154" s="20"/>
      <c r="E1154" s="20"/>
      <c r="F1154" s="20"/>
      <c r="G1154" s="20"/>
      <c r="H1154" s="20"/>
      <c r="I1154" s="20"/>
      <c r="J1154" s="20"/>
      <c r="K1154" s="20"/>
      <c r="L1154" s="20"/>
      <c r="M1154" s="20"/>
    </row>
    <row r="1155" spans="3:13" x14ac:dyDescent="0.2">
      <c r="C1155" s="20"/>
      <c r="D1155" s="20"/>
      <c r="E1155" s="20"/>
      <c r="F1155" s="20"/>
      <c r="G1155" s="20"/>
      <c r="H1155" s="20"/>
      <c r="I1155" s="20"/>
      <c r="J1155" s="20"/>
      <c r="K1155" s="20"/>
      <c r="L1155" s="20"/>
      <c r="M1155" s="20"/>
    </row>
    <row r="1156" spans="3:13" x14ac:dyDescent="0.2">
      <c r="C1156" s="20"/>
      <c r="D1156" s="20"/>
      <c r="E1156" s="20"/>
      <c r="F1156" s="20"/>
      <c r="G1156" s="20"/>
      <c r="H1156" s="20"/>
      <c r="I1156" s="20"/>
      <c r="J1156" s="20"/>
      <c r="K1156" s="20"/>
      <c r="L1156" s="20"/>
      <c r="M1156" s="20"/>
    </row>
    <row r="1157" spans="3:13" x14ac:dyDescent="0.2">
      <c r="C1157" s="20"/>
      <c r="D1157" s="20"/>
      <c r="E1157" s="20"/>
      <c r="F1157" s="20"/>
      <c r="G1157" s="20"/>
      <c r="H1157" s="20"/>
      <c r="I1157" s="20"/>
      <c r="J1157" s="20"/>
      <c r="K1157" s="20"/>
      <c r="L1157" s="20"/>
      <c r="M1157" s="20"/>
    </row>
    <row r="1158" spans="3:13" x14ac:dyDescent="0.2">
      <c r="C1158" s="20"/>
      <c r="D1158" s="20"/>
      <c r="E1158" s="20"/>
      <c r="F1158" s="20"/>
      <c r="G1158" s="20"/>
      <c r="H1158" s="20"/>
      <c r="I1158" s="20"/>
      <c r="J1158" s="20"/>
      <c r="K1158" s="20"/>
      <c r="L1158" s="20"/>
      <c r="M1158" s="20"/>
    </row>
    <row r="1159" spans="3:13" x14ac:dyDescent="0.2">
      <c r="C1159" s="20"/>
      <c r="D1159" s="20"/>
      <c r="E1159" s="20"/>
      <c r="F1159" s="20"/>
      <c r="G1159" s="20"/>
      <c r="H1159" s="20"/>
      <c r="I1159" s="20"/>
      <c r="J1159" s="20"/>
      <c r="K1159" s="20"/>
      <c r="L1159" s="20"/>
      <c r="M1159" s="20"/>
    </row>
    <row r="1160" spans="3:13" x14ac:dyDescent="0.2">
      <c r="C1160" s="20"/>
      <c r="D1160" s="20"/>
      <c r="E1160" s="20"/>
      <c r="F1160" s="20"/>
      <c r="G1160" s="20"/>
      <c r="H1160" s="20"/>
      <c r="I1160" s="20"/>
      <c r="J1160" s="20"/>
      <c r="K1160" s="20"/>
      <c r="L1160" s="20"/>
      <c r="M1160" s="20"/>
    </row>
    <row r="1161" spans="3:13" x14ac:dyDescent="0.2">
      <c r="C1161" s="20"/>
      <c r="D1161" s="20"/>
      <c r="E1161" s="20"/>
      <c r="F1161" s="20"/>
      <c r="G1161" s="20"/>
      <c r="H1161" s="20"/>
      <c r="I1161" s="20"/>
      <c r="J1161" s="20"/>
      <c r="K1161" s="20"/>
      <c r="L1161" s="20"/>
      <c r="M1161" s="20"/>
    </row>
    <row r="1162" spans="3:13" x14ac:dyDescent="0.2">
      <c r="C1162" s="20"/>
      <c r="D1162" s="20"/>
      <c r="E1162" s="20"/>
      <c r="F1162" s="20"/>
      <c r="G1162" s="20"/>
      <c r="H1162" s="20"/>
      <c r="I1162" s="20"/>
      <c r="J1162" s="20"/>
      <c r="K1162" s="20"/>
      <c r="L1162" s="20"/>
      <c r="M1162" s="20"/>
    </row>
    <row r="1163" spans="3:13" x14ac:dyDescent="0.2">
      <c r="C1163" s="20"/>
      <c r="D1163" s="20"/>
      <c r="E1163" s="20"/>
      <c r="F1163" s="20"/>
      <c r="G1163" s="20"/>
      <c r="H1163" s="20"/>
      <c r="I1163" s="20"/>
      <c r="J1163" s="20"/>
      <c r="K1163" s="20"/>
      <c r="L1163" s="20"/>
      <c r="M1163" s="20"/>
    </row>
    <row r="1164" spans="3:13" x14ac:dyDescent="0.2">
      <c r="C1164" s="20"/>
      <c r="D1164" s="20"/>
      <c r="E1164" s="20"/>
      <c r="F1164" s="20"/>
      <c r="G1164" s="20"/>
      <c r="H1164" s="20"/>
      <c r="I1164" s="20"/>
      <c r="J1164" s="20"/>
      <c r="K1164" s="20"/>
      <c r="L1164" s="20"/>
      <c r="M1164" s="20"/>
    </row>
    <row r="1165" spans="3:13" x14ac:dyDescent="0.2">
      <c r="C1165" s="20"/>
      <c r="D1165" s="20"/>
      <c r="E1165" s="20"/>
      <c r="F1165" s="20"/>
      <c r="G1165" s="20"/>
      <c r="H1165" s="20"/>
      <c r="I1165" s="20"/>
      <c r="J1165" s="20"/>
      <c r="K1165" s="20"/>
      <c r="L1165" s="20"/>
      <c r="M1165" s="20"/>
    </row>
    <row r="1166" spans="3:13" x14ac:dyDescent="0.2">
      <c r="C1166" s="20"/>
      <c r="D1166" s="20"/>
      <c r="E1166" s="20"/>
      <c r="F1166" s="20"/>
      <c r="G1166" s="20"/>
      <c r="H1166" s="20"/>
      <c r="I1166" s="20"/>
      <c r="J1166" s="20"/>
      <c r="K1166" s="20"/>
      <c r="L1166" s="20"/>
      <c r="M1166" s="20"/>
    </row>
    <row r="1167" spans="3:13" x14ac:dyDescent="0.2">
      <c r="C1167" s="20"/>
      <c r="D1167" s="20"/>
      <c r="E1167" s="20"/>
      <c r="F1167" s="20"/>
      <c r="G1167" s="20"/>
      <c r="H1167" s="20"/>
      <c r="I1167" s="20"/>
      <c r="J1167" s="20"/>
      <c r="K1167" s="20"/>
      <c r="L1167" s="20"/>
      <c r="M1167" s="20"/>
    </row>
    <row r="1168" spans="3:13" x14ac:dyDescent="0.2">
      <c r="C1168" s="20"/>
      <c r="D1168" s="20"/>
      <c r="E1168" s="20"/>
      <c r="F1168" s="20"/>
      <c r="G1168" s="20"/>
      <c r="H1168" s="20"/>
      <c r="I1168" s="20"/>
      <c r="J1168" s="20"/>
      <c r="K1168" s="20"/>
      <c r="L1168" s="20"/>
      <c r="M1168" s="20"/>
    </row>
    <row r="1169" spans="3:13" x14ac:dyDescent="0.2">
      <c r="C1169" s="20"/>
      <c r="D1169" s="20"/>
      <c r="E1169" s="20"/>
      <c r="F1169" s="20"/>
      <c r="G1169" s="20"/>
      <c r="H1169" s="20"/>
      <c r="I1169" s="20"/>
      <c r="J1169" s="20"/>
      <c r="K1169" s="20"/>
      <c r="L1169" s="20"/>
      <c r="M1169" s="20"/>
    </row>
    <row r="1170" spans="3:13" x14ac:dyDescent="0.2">
      <c r="C1170" s="20"/>
      <c r="D1170" s="20"/>
      <c r="E1170" s="20"/>
      <c r="F1170" s="20"/>
      <c r="G1170" s="20"/>
      <c r="H1170" s="20"/>
      <c r="I1170" s="20"/>
      <c r="J1170" s="20"/>
      <c r="K1170" s="20"/>
      <c r="L1170" s="20"/>
      <c r="M1170" s="20"/>
    </row>
    <row r="1171" spans="3:13" x14ac:dyDescent="0.2">
      <c r="C1171" s="20"/>
      <c r="D1171" s="20"/>
      <c r="E1171" s="20"/>
      <c r="F1171" s="20"/>
      <c r="G1171" s="20"/>
      <c r="H1171" s="20"/>
      <c r="I1171" s="20"/>
      <c r="J1171" s="20"/>
      <c r="K1171" s="20"/>
      <c r="L1171" s="20"/>
      <c r="M1171" s="20"/>
    </row>
    <row r="1172" spans="3:13" x14ac:dyDescent="0.2">
      <c r="C1172" s="20"/>
      <c r="D1172" s="20"/>
      <c r="E1172" s="20"/>
      <c r="F1172" s="20"/>
      <c r="G1172" s="20"/>
      <c r="H1172" s="20"/>
      <c r="I1172" s="20"/>
      <c r="J1172" s="20"/>
      <c r="K1172" s="20"/>
      <c r="L1172" s="20"/>
      <c r="M1172" s="20"/>
    </row>
    <row r="1173" spans="3:13" x14ac:dyDescent="0.2">
      <c r="C1173" s="20"/>
      <c r="D1173" s="20"/>
      <c r="E1173" s="20"/>
      <c r="F1173" s="20"/>
      <c r="G1173" s="20"/>
      <c r="H1173" s="20"/>
      <c r="I1173" s="20"/>
      <c r="J1173" s="20"/>
      <c r="K1173" s="20"/>
      <c r="L1173" s="20"/>
      <c r="M1173" s="20"/>
    </row>
    <row r="1174" spans="3:13" x14ac:dyDescent="0.2">
      <c r="C1174" s="20"/>
      <c r="D1174" s="20"/>
      <c r="E1174" s="20"/>
      <c r="F1174" s="20"/>
      <c r="G1174" s="20"/>
      <c r="H1174" s="20"/>
      <c r="I1174" s="20"/>
      <c r="J1174" s="20"/>
      <c r="K1174" s="20"/>
      <c r="L1174" s="20"/>
      <c r="M1174" s="20"/>
    </row>
    <row r="1175" spans="3:13" x14ac:dyDescent="0.2">
      <c r="C1175" s="20"/>
      <c r="D1175" s="20"/>
      <c r="E1175" s="20"/>
      <c r="F1175" s="20"/>
      <c r="G1175" s="20"/>
      <c r="H1175" s="20"/>
      <c r="I1175" s="20"/>
      <c r="J1175" s="20"/>
      <c r="K1175" s="20"/>
      <c r="L1175" s="20"/>
      <c r="M1175" s="20"/>
    </row>
    <row r="1176" spans="3:13" x14ac:dyDescent="0.2">
      <c r="C1176" s="20"/>
      <c r="D1176" s="20"/>
      <c r="E1176" s="20"/>
      <c r="F1176" s="20"/>
      <c r="G1176" s="20"/>
      <c r="H1176" s="20"/>
      <c r="I1176" s="20"/>
      <c r="J1176" s="20"/>
      <c r="K1176" s="20"/>
      <c r="L1176" s="20"/>
      <c r="M1176" s="20"/>
    </row>
    <row r="1177" spans="3:13" x14ac:dyDescent="0.2">
      <c r="C1177" s="20"/>
      <c r="D1177" s="20"/>
      <c r="E1177" s="20"/>
      <c r="F1177" s="20"/>
      <c r="G1177" s="20"/>
      <c r="H1177" s="20"/>
      <c r="I1177" s="20"/>
      <c r="J1177" s="20"/>
      <c r="K1177" s="20"/>
      <c r="L1177" s="20"/>
      <c r="M1177" s="20"/>
    </row>
    <row r="1178" spans="3:13" x14ac:dyDescent="0.2">
      <c r="C1178" s="20"/>
      <c r="D1178" s="20"/>
      <c r="E1178" s="20"/>
      <c r="F1178" s="20"/>
      <c r="G1178" s="20"/>
      <c r="H1178" s="20"/>
      <c r="I1178" s="20"/>
      <c r="J1178" s="20"/>
      <c r="K1178" s="20"/>
      <c r="L1178" s="20"/>
      <c r="M1178" s="20"/>
    </row>
    <row r="1179" spans="3:13" x14ac:dyDescent="0.2">
      <c r="C1179" s="20"/>
      <c r="D1179" s="20"/>
      <c r="E1179" s="20"/>
      <c r="F1179" s="20"/>
      <c r="G1179" s="20"/>
      <c r="H1179" s="20"/>
      <c r="I1179" s="20"/>
      <c r="J1179" s="20"/>
      <c r="K1179" s="20"/>
      <c r="L1179" s="20"/>
      <c r="M1179" s="20"/>
    </row>
    <row r="1180" spans="3:13" x14ac:dyDescent="0.2">
      <c r="C1180" s="20"/>
      <c r="D1180" s="20"/>
      <c r="E1180" s="20"/>
      <c r="F1180" s="20"/>
      <c r="G1180" s="20"/>
      <c r="H1180" s="20"/>
      <c r="I1180" s="20"/>
      <c r="J1180" s="20"/>
      <c r="K1180" s="20"/>
      <c r="L1180" s="20"/>
      <c r="M1180" s="20"/>
    </row>
    <row r="1181" spans="3:13" x14ac:dyDescent="0.2">
      <c r="C1181" s="20"/>
      <c r="D1181" s="20"/>
      <c r="E1181" s="20"/>
      <c r="F1181" s="20"/>
      <c r="G1181" s="20"/>
      <c r="H1181" s="20"/>
      <c r="I1181" s="20"/>
      <c r="J1181" s="20"/>
      <c r="K1181" s="20"/>
      <c r="L1181" s="20"/>
      <c r="M1181" s="20"/>
    </row>
    <row r="1182" spans="3:13" x14ac:dyDescent="0.2">
      <c r="C1182" s="20"/>
      <c r="D1182" s="20"/>
      <c r="E1182" s="20"/>
      <c r="F1182" s="20"/>
      <c r="G1182" s="20"/>
      <c r="H1182" s="20"/>
      <c r="I1182" s="20"/>
      <c r="J1182" s="20"/>
      <c r="K1182" s="20"/>
      <c r="L1182" s="20"/>
      <c r="M1182" s="20"/>
    </row>
    <row r="1183" spans="3:13" x14ac:dyDescent="0.2">
      <c r="C1183" s="20"/>
      <c r="D1183" s="20"/>
      <c r="E1183" s="20"/>
      <c r="F1183" s="20"/>
      <c r="G1183" s="20"/>
      <c r="H1183" s="20"/>
      <c r="I1183" s="20"/>
      <c r="J1183" s="20"/>
      <c r="K1183" s="20"/>
      <c r="L1183" s="20"/>
      <c r="M1183" s="20"/>
    </row>
    <row r="1184" spans="3:13" x14ac:dyDescent="0.2">
      <c r="C1184" s="20"/>
      <c r="D1184" s="20"/>
      <c r="E1184" s="20"/>
      <c r="F1184" s="20"/>
      <c r="G1184" s="20"/>
      <c r="H1184" s="20"/>
      <c r="I1184" s="20"/>
      <c r="J1184" s="20"/>
      <c r="K1184" s="20"/>
      <c r="L1184" s="20"/>
      <c r="M1184" s="20"/>
    </row>
    <row r="1185" spans="3:13" x14ac:dyDescent="0.2">
      <c r="C1185" s="20"/>
      <c r="D1185" s="20"/>
      <c r="E1185" s="20"/>
      <c r="F1185" s="20"/>
      <c r="G1185" s="20"/>
      <c r="H1185" s="20"/>
      <c r="I1185" s="20"/>
      <c r="J1185" s="20"/>
      <c r="K1185" s="20"/>
      <c r="L1185" s="20"/>
      <c r="M1185" s="20"/>
    </row>
    <row r="1186" spans="3:13" x14ac:dyDescent="0.2">
      <c r="C1186" s="20"/>
      <c r="D1186" s="20"/>
      <c r="E1186" s="20"/>
      <c r="F1186" s="20"/>
      <c r="G1186" s="20"/>
      <c r="H1186" s="20"/>
      <c r="I1186" s="20"/>
      <c r="J1186" s="20"/>
      <c r="K1186" s="20"/>
      <c r="L1186" s="20"/>
      <c r="M1186" s="20"/>
    </row>
    <row r="1187" spans="3:13" x14ac:dyDescent="0.2">
      <c r="C1187" s="20"/>
      <c r="D1187" s="20"/>
      <c r="E1187" s="20"/>
      <c r="F1187" s="20"/>
      <c r="G1187" s="20"/>
      <c r="H1187" s="20"/>
      <c r="I1187" s="20"/>
      <c r="J1187" s="20"/>
      <c r="K1187" s="20"/>
      <c r="L1187" s="20"/>
      <c r="M1187" s="20"/>
    </row>
    <row r="1188" spans="3:13" x14ac:dyDescent="0.2">
      <c r="C1188" s="20"/>
      <c r="D1188" s="20"/>
      <c r="E1188" s="20"/>
      <c r="F1188" s="20"/>
      <c r="G1188" s="20"/>
      <c r="H1188" s="20"/>
      <c r="I1188" s="20"/>
      <c r="J1188" s="20"/>
      <c r="K1188" s="20"/>
      <c r="L1188" s="20"/>
      <c r="M1188" s="20"/>
    </row>
    <row r="1189" spans="3:13" x14ac:dyDescent="0.2">
      <c r="C1189" s="20"/>
      <c r="D1189" s="20"/>
      <c r="E1189" s="20"/>
      <c r="F1189" s="20"/>
      <c r="G1189" s="20"/>
      <c r="H1189" s="20"/>
      <c r="I1189" s="20"/>
      <c r="J1189" s="20"/>
      <c r="K1189" s="20"/>
      <c r="L1189" s="20"/>
      <c r="M1189" s="20"/>
    </row>
    <row r="1190" spans="3:13" x14ac:dyDescent="0.2">
      <c r="C1190" s="20"/>
      <c r="D1190" s="20"/>
      <c r="E1190" s="20"/>
      <c r="F1190" s="20"/>
      <c r="G1190" s="20"/>
      <c r="H1190" s="20"/>
      <c r="I1190" s="20"/>
      <c r="J1190" s="20"/>
      <c r="K1190" s="20"/>
      <c r="L1190" s="20"/>
      <c r="M1190" s="20"/>
    </row>
    <row r="1191" spans="3:13" x14ac:dyDescent="0.2">
      <c r="C1191" s="20"/>
      <c r="D1191" s="20"/>
      <c r="E1191" s="20"/>
      <c r="F1191" s="20"/>
      <c r="G1191" s="20"/>
      <c r="H1191" s="20"/>
      <c r="I1191" s="20"/>
      <c r="J1191" s="20"/>
      <c r="K1191" s="20"/>
      <c r="L1191" s="20"/>
      <c r="M1191" s="20"/>
    </row>
    <row r="1192" spans="3:13" x14ac:dyDescent="0.2">
      <c r="C1192" s="20"/>
      <c r="D1192" s="20"/>
      <c r="E1192" s="20"/>
      <c r="F1192" s="20"/>
      <c r="G1192" s="20"/>
      <c r="H1192" s="20"/>
      <c r="I1192" s="20"/>
      <c r="J1192" s="20"/>
      <c r="K1192" s="20"/>
      <c r="L1192" s="20"/>
      <c r="M1192" s="20"/>
    </row>
    <row r="1193" spans="3:13" x14ac:dyDescent="0.2">
      <c r="C1193" s="20"/>
      <c r="D1193" s="20"/>
      <c r="E1193" s="20"/>
      <c r="F1193" s="20"/>
      <c r="G1193" s="20"/>
      <c r="H1193" s="20"/>
      <c r="I1193" s="20"/>
      <c r="J1193" s="20"/>
      <c r="K1193" s="20"/>
      <c r="L1193" s="20"/>
      <c r="M1193" s="20"/>
    </row>
    <row r="1194" spans="3:13" x14ac:dyDescent="0.2">
      <c r="C1194" s="20"/>
      <c r="D1194" s="20"/>
      <c r="E1194" s="20"/>
      <c r="F1194" s="20"/>
      <c r="G1194" s="20"/>
      <c r="H1194" s="20"/>
      <c r="I1194" s="20"/>
      <c r="J1194" s="20"/>
      <c r="K1194" s="20"/>
      <c r="L1194" s="20"/>
      <c r="M1194" s="20"/>
    </row>
    <row r="1195" spans="3:13" x14ac:dyDescent="0.2">
      <c r="C1195" s="20"/>
      <c r="D1195" s="20"/>
      <c r="E1195" s="20"/>
      <c r="F1195" s="20"/>
      <c r="G1195" s="20"/>
      <c r="H1195" s="20"/>
      <c r="I1195" s="20"/>
      <c r="J1195" s="20"/>
      <c r="K1195" s="20"/>
      <c r="L1195" s="20"/>
      <c r="M1195" s="20"/>
    </row>
    <row r="1196" spans="3:13" x14ac:dyDescent="0.2">
      <c r="C1196" s="20"/>
      <c r="D1196" s="20"/>
      <c r="E1196" s="20"/>
      <c r="F1196" s="20"/>
      <c r="G1196" s="20"/>
      <c r="H1196" s="20"/>
      <c r="I1196" s="20"/>
      <c r="J1196" s="20"/>
      <c r="K1196" s="20"/>
      <c r="L1196" s="20"/>
      <c r="M1196" s="20"/>
    </row>
    <row r="1197" spans="3:13" x14ac:dyDescent="0.2">
      <c r="C1197" s="20"/>
      <c r="D1197" s="20"/>
      <c r="E1197" s="20"/>
      <c r="F1197" s="20"/>
      <c r="G1197" s="20"/>
      <c r="H1197" s="20"/>
      <c r="I1197" s="20"/>
      <c r="J1197" s="20"/>
      <c r="K1197" s="20"/>
      <c r="L1197" s="20"/>
      <c r="M1197" s="20"/>
    </row>
    <row r="1198" spans="3:13" x14ac:dyDescent="0.2">
      <c r="C1198" s="20"/>
      <c r="D1198" s="20"/>
      <c r="E1198" s="20"/>
      <c r="F1198" s="20"/>
      <c r="G1198" s="20"/>
      <c r="H1198" s="20"/>
      <c r="I1198" s="20"/>
      <c r="J1198" s="20"/>
      <c r="K1198" s="20"/>
      <c r="L1198" s="20"/>
      <c r="M1198" s="20"/>
    </row>
    <row r="1199" spans="3:13" x14ac:dyDescent="0.2">
      <c r="C1199" s="20"/>
      <c r="D1199" s="20"/>
      <c r="E1199" s="20"/>
      <c r="F1199" s="20"/>
      <c r="G1199" s="20"/>
      <c r="H1199" s="20"/>
      <c r="I1199" s="20"/>
      <c r="J1199" s="20"/>
      <c r="K1199" s="20"/>
      <c r="L1199" s="20"/>
      <c r="M1199" s="20"/>
    </row>
    <row r="1200" spans="3:13" x14ac:dyDescent="0.2">
      <c r="C1200" s="20"/>
      <c r="D1200" s="20"/>
      <c r="E1200" s="20"/>
      <c r="F1200" s="20"/>
      <c r="G1200" s="20"/>
      <c r="H1200" s="20"/>
      <c r="I1200" s="20"/>
      <c r="J1200" s="20"/>
      <c r="K1200" s="20"/>
      <c r="L1200" s="20"/>
      <c r="M1200" s="20"/>
    </row>
    <row r="1201" spans="3:13" x14ac:dyDescent="0.2">
      <c r="C1201" s="20"/>
      <c r="D1201" s="20"/>
      <c r="E1201" s="20"/>
      <c r="F1201" s="20"/>
      <c r="G1201" s="20"/>
      <c r="H1201" s="20"/>
      <c r="I1201" s="20"/>
      <c r="J1201" s="20"/>
      <c r="K1201" s="20"/>
      <c r="L1201" s="20"/>
      <c r="M1201" s="20"/>
    </row>
  </sheetData>
  <mergeCells count="1">
    <mergeCell ref="A94:M120"/>
  </mergeCells>
  <hyperlinks>
    <hyperlink ref="A1" location="'Home page'!A1" display="Return to the menu"/>
  </hyperlinks>
  <pageMargins left="0.7" right="0.7" top="0.75" bottom="0.75" header="0.3" footer="0.3"/>
  <pageSetup paperSize="9" scale="69" fitToHeight="0"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97"/>
  <sheetViews>
    <sheetView zoomScale="60" zoomScaleNormal="60" workbookViewId="0">
      <pane xSplit="1" ySplit="7" topLeftCell="B8" activePane="bottomRight" state="frozen"/>
      <selection activeCell="A99" sqref="A99:L121"/>
      <selection pane="topRight" activeCell="A99" sqref="A99:L121"/>
      <selection pane="bottomLeft" activeCell="A99" sqref="A99:L121"/>
      <selection pane="bottomRight"/>
    </sheetView>
  </sheetViews>
  <sheetFormatPr defaultColWidth="8.7109375" defaultRowHeight="12.75" x14ac:dyDescent="0.2"/>
  <cols>
    <col min="1" max="1" width="22.7109375" style="11" customWidth="1"/>
    <col min="2" max="12" width="8.7109375" style="11"/>
    <col min="13" max="16384" width="8.7109375" style="1"/>
  </cols>
  <sheetData>
    <row r="1" spans="1:13" x14ac:dyDescent="0.2">
      <c r="A1" s="47" t="s">
        <v>264</v>
      </c>
    </row>
    <row r="3" spans="1:13" x14ac:dyDescent="0.2">
      <c r="A3" s="3" t="s">
        <v>256</v>
      </c>
    </row>
    <row r="4" spans="1:13" x14ac:dyDescent="0.2">
      <c r="A4" s="11" t="s">
        <v>194</v>
      </c>
    </row>
    <row r="5" spans="1:13" ht="13.5" thickBot="1" x14ac:dyDescent="0.25"/>
    <row r="6" spans="1:13" x14ac:dyDescent="0.2">
      <c r="A6" s="35"/>
      <c r="B6" s="12" t="s">
        <v>0</v>
      </c>
      <c r="C6" s="12" t="s">
        <v>1</v>
      </c>
      <c r="D6" s="12" t="s">
        <v>2</v>
      </c>
      <c r="E6" s="12" t="s">
        <v>3</v>
      </c>
      <c r="F6" s="12" t="s">
        <v>4</v>
      </c>
      <c r="G6" s="12" t="s">
        <v>5</v>
      </c>
      <c r="H6" s="12" t="s">
        <v>6</v>
      </c>
      <c r="I6" s="12" t="s">
        <v>7</v>
      </c>
      <c r="J6" s="12" t="s">
        <v>8</v>
      </c>
      <c r="K6" s="12" t="s">
        <v>9</v>
      </c>
      <c r="L6" s="12" t="s">
        <v>10</v>
      </c>
    </row>
    <row r="7" spans="1:13" x14ac:dyDescent="0.2">
      <c r="A7" s="13" t="s">
        <v>122</v>
      </c>
      <c r="B7" s="13"/>
      <c r="C7" s="13"/>
      <c r="D7" s="13"/>
      <c r="E7" s="13"/>
      <c r="F7" s="13"/>
      <c r="G7" s="13"/>
      <c r="H7" s="13"/>
      <c r="I7" s="13"/>
      <c r="J7" s="13"/>
      <c r="K7" s="13"/>
      <c r="L7" s="13"/>
    </row>
    <row r="8" spans="1:13" x14ac:dyDescent="0.2">
      <c r="A8" s="11" t="s">
        <v>172</v>
      </c>
      <c r="B8" s="26">
        <v>29.036699457670551</v>
      </c>
      <c r="C8" s="26">
        <v>29.174558026013198</v>
      </c>
      <c r="D8" s="26">
        <v>29.575874079363484</v>
      </c>
      <c r="E8" s="26">
        <v>31.451256054792299</v>
      </c>
      <c r="F8" s="26">
        <v>33.695855912403772</v>
      </c>
      <c r="G8" s="26">
        <v>32.98320067444439</v>
      </c>
      <c r="H8" s="26">
        <v>34.215572111674639</v>
      </c>
      <c r="I8" s="26">
        <v>32.91973433855545</v>
      </c>
      <c r="J8" s="26">
        <v>36.810457402916306</v>
      </c>
      <c r="K8" s="26">
        <v>37.114073137402428</v>
      </c>
      <c r="L8" s="26">
        <v>35.82913854826073</v>
      </c>
      <c r="M8" s="1" t="s">
        <v>14</v>
      </c>
    </row>
    <row r="9" spans="1:13" x14ac:dyDescent="0.2">
      <c r="A9" s="11" t="s">
        <v>18</v>
      </c>
      <c r="B9" s="26">
        <v>43.795628927069139</v>
      </c>
      <c r="C9" s="26">
        <v>45.064064223156002</v>
      </c>
      <c r="D9" s="26">
        <v>36.473345332363827</v>
      </c>
      <c r="E9" s="26">
        <v>38.268645342742658</v>
      </c>
      <c r="F9" s="26">
        <v>42.379719363881357</v>
      </c>
      <c r="G9" s="26">
        <v>43.824674277204494</v>
      </c>
      <c r="H9" s="26">
        <v>44.176054320354652</v>
      </c>
      <c r="I9" s="26">
        <v>38.951071193385594</v>
      </c>
      <c r="J9" s="26">
        <v>42.922953139437716</v>
      </c>
      <c r="K9" s="26">
        <v>41.213091569239516</v>
      </c>
      <c r="L9" s="26">
        <v>43.617959873688214</v>
      </c>
      <c r="M9" s="1" t="s">
        <v>14</v>
      </c>
    </row>
    <row r="10" spans="1:13" x14ac:dyDescent="0.2">
      <c r="A10" s="11" t="s">
        <v>19</v>
      </c>
      <c r="B10" s="26" t="s">
        <v>13</v>
      </c>
      <c r="C10" s="26" t="s">
        <v>13</v>
      </c>
      <c r="D10" s="26" t="s">
        <v>13</v>
      </c>
      <c r="E10" s="26" t="s">
        <v>13</v>
      </c>
      <c r="F10" s="26" t="s">
        <v>13</v>
      </c>
      <c r="G10" s="26" t="s">
        <v>13</v>
      </c>
      <c r="H10" s="26" t="s">
        <v>13</v>
      </c>
      <c r="I10" s="26">
        <v>28.889679933995186</v>
      </c>
      <c r="J10" s="26">
        <v>34.45768552007825</v>
      </c>
      <c r="K10" s="26">
        <v>33.118447357533512</v>
      </c>
      <c r="L10" s="26">
        <v>34.296920301145107</v>
      </c>
      <c r="M10" s="1" t="s">
        <v>14</v>
      </c>
    </row>
    <row r="11" spans="1:13" x14ac:dyDescent="0.2">
      <c r="A11" s="11" t="s">
        <v>20</v>
      </c>
      <c r="B11" s="26">
        <v>14.827309661938338</v>
      </c>
      <c r="C11" s="26">
        <v>14.212024496799359</v>
      </c>
      <c r="D11" s="26">
        <v>13.895065320764386</v>
      </c>
      <c r="E11" s="26">
        <v>10.835695916677427</v>
      </c>
      <c r="F11" s="26">
        <v>11.948223274678734</v>
      </c>
      <c r="G11" s="26">
        <v>13.37725121260431</v>
      </c>
      <c r="H11" s="26">
        <v>15.452331749151515</v>
      </c>
      <c r="I11" s="26">
        <v>14.463430535453613</v>
      </c>
      <c r="J11" s="26">
        <v>10.655467667255673</v>
      </c>
      <c r="K11" s="26">
        <v>14.450742922384295</v>
      </c>
      <c r="L11" s="26">
        <v>15.293312745555772</v>
      </c>
      <c r="M11" s="1" t="s">
        <v>14</v>
      </c>
    </row>
    <row r="12" spans="1:13" x14ac:dyDescent="0.2">
      <c r="A12" s="11" t="s">
        <v>173</v>
      </c>
      <c r="B12" s="26" t="s">
        <v>13</v>
      </c>
      <c r="C12" s="26" t="s">
        <v>13</v>
      </c>
      <c r="D12" s="26" t="s">
        <v>13</v>
      </c>
      <c r="E12" s="26" t="s">
        <v>13</v>
      </c>
      <c r="F12" s="26" t="s">
        <v>13</v>
      </c>
      <c r="G12" s="26" t="s">
        <v>13</v>
      </c>
      <c r="H12" s="26" t="s">
        <v>13</v>
      </c>
      <c r="I12" s="26">
        <v>28.725535782417747</v>
      </c>
      <c r="J12" s="26">
        <v>31.00477090114633</v>
      </c>
      <c r="K12" s="26">
        <v>32.920584515448354</v>
      </c>
      <c r="L12" s="26">
        <v>34.458709558589717</v>
      </c>
      <c r="M12" s="1" t="s">
        <v>14</v>
      </c>
    </row>
    <row r="13" spans="1:13" x14ac:dyDescent="0.2">
      <c r="A13" s="11" t="s">
        <v>174</v>
      </c>
      <c r="B13" s="26">
        <v>77.084172372130453</v>
      </c>
      <c r="C13" s="26">
        <v>80.672118426551094</v>
      </c>
      <c r="D13" s="26">
        <v>76.366843033509696</v>
      </c>
      <c r="E13" s="26">
        <v>75.3911888209187</v>
      </c>
      <c r="F13" s="26">
        <v>74.462631201549286</v>
      </c>
      <c r="G13" s="26">
        <v>77.69148767266212</v>
      </c>
      <c r="H13" s="26">
        <v>75.846124401913869</v>
      </c>
      <c r="I13" s="26">
        <v>75.703581694280274</v>
      </c>
      <c r="J13" s="26">
        <v>85.878077883527766</v>
      </c>
      <c r="K13" s="26">
        <v>83.682783942844537</v>
      </c>
      <c r="L13" s="26">
        <v>83.923396272445459</v>
      </c>
      <c r="M13" s="1" t="s">
        <v>14</v>
      </c>
    </row>
    <row r="14" spans="1:13" x14ac:dyDescent="0.2">
      <c r="A14" s="11" t="s">
        <v>220</v>
      </c>
      <c r="B14" s="26" t="s">
        <v>13</v>
      </c>
      <c r="C14" s="26">
        <v>23.967174298067022</v>
      </c>
      <c r="D14" s="26">
        <v>25.127273614765656</v>
      </c>
      <c r="E14" s="26">
        <v>23.900871459678008</v>
      </c>
      <c r="F14" s="26">
        <v>24.364906102145564</v>
      </c>
      <c r="G14" s="26">
        <v>25.536282001533088</v>
      </c>
      <c r="H14" s="26">
        <v>23.919986183672926</v>
      </c>
      <c r="I14" s="26">
        <v>23.308988306854655</v>
      </c>
      <c r="J14" s="26">
        <v>26.497824780069291</v>
      </c>
      <c r="K14" s="26">
        <v>28.599804017190529</v>
      </c>
      <c r="L14" s="26">
        <v>33.361178378472466</v>
      </c>
      <c r="M14" s="1" t="s">
        <v>14</v>
      </c>
    </row>
    <row r="15" spans="1:13" x14ac:dyDescent="0.2">
      <c r="A15" s="11" t="s">
        <v>32</v>
      </c>
      <c r="B15" s="26">
        <v>7.3449928412416607</v>
      </c>
      <c r="C15" s="26">
        <v>9.3485144116829932</v>
      </c>
      <c r="D15" s="26">
        <v>10.984881335252091</v>
      </c>
      <c r="E15" s="26">
        <v>12.254900169003614</v>
      </c>
      <c r="F15" s="26">
        <v>15.656175096200451</v>
      </c>
      <c r="G15" s="26">
        <v>17.690745855533205</v>
      </c>
      <c r="H15" s="26">
        <v>16.003031012958328</v>
      </c>
      <c r="I15" s="26">
        <v>17.329876511082368</v>
      </c>
      <c r="J15" s="26">
        <v>17.522904794172529</v>
      </c>
      <c r="K15" s="26">
        <v>18.833071265194935</v>
      </c>
      <c r="L15" s="26">
        <v>19.011157717894488</v>
      </c>
      <c r="M15" s="1" t="s">
        <v>14</v>
      </c>
    </row>
    <row r="16" spans="1:13" x14ac:dyDescent="0.2">
      <c r="A16" s="11" t="s">
        <v>221</v>
      </c>
      <c r="B16" s="26" t="s">
        <v>13</v>
      </c>
      <c r="C16" s="26" t="s">
        <v>13</v>
      </c>
      <c r="D16" s="26" t="s">
        <v>13</v>
      </c>
      <c r="E16" s="26">
        <v>56.461140931225678</v>
      </c>
      <c r="F16" s="26">
        <v>59.575620704347195</v>
      </c>
      <c r="G16" s="26">
        <v>59.914270246110064</v>
      </c>
      <c r="H16" s="26">
        <v>60.387836750422174</v>
      </c>
      <c r="I16" s="26">
        <v>58.751832374860328</v>
      </c>
      <c r="J16" s="26">
        <v>62.72334708761155</v>
      </c>
      <c r="K16" s="26">
        <v>62.968957031989397</v>
      </c>
      <c r="L16" s="26">
        <v>64.698441901914563</v>
      </c>
      <c r="M16" s="1" t="s">
        <v>14</v>
      </c>
    </row>
    <row r="17" spans="1:13" x14ac:dyDescent="0.2">
      <c r="A17" s="11" t="s">
        <v>222</v>
      </c>
      <c r="B17" s="26">
        <v>25.34996194683513</v>
      </c>
      <c r="C17" s="26">
        <v>25.823742952035222</v>
      </c>
      <c r="D17" s="26">
        <v>25.070325817857636</v>
      </c>
      <c r="E17" s="26">
        <v>26.448450737912914</v>
      </c>
      <c r="F17" s="26">
        <v>25.361969762035685</v>
      </c>
      <c r="G17" s="26">
        <v>27.542712161632746</v>
      </c>
      <c r="H17" s="26">
        <v>25.891775690739014</v>
      </c>
      <c r="I17" s="26">
        <v>26.18011509838718</v>
      </c>
      <c r="J17" s="26">
        <v>26.3559378790472</v>
      </c>
      <c r="K17" s="26">
        <v>26.514782806284362</v>
      </c>
      <c r="L17" s="26">
        <v>27.597596792049433</v>
      </c>
      <c r="M17" s="1" t="s">
        <v>14</v>
      </c>
    </row>
    <row r="18" spans="1:13" x14ac:dyDescent="0.2">
      <c r="A18" s="11" t="s">
        <v>223</v>
      </c>
      <c r="B18" s="26">
        <v>5.3759516534088059</v>
      </c>
      <c r="C18" s="26">
        <v>5.4561182752216251</v>
      </c>
      <c r="D18" s="26">
        <v>5.0210659041680064</v>
      </c>
      <c r="E18" s="26">
        <v>4.2676586477382594</v>
      </c>
      <c r="F18" s="26">
        <v>4.4460975700674057</v>
      </c>
      <c r="G18" s="26">
        <v>5.5687023156110689</v>
      </c>
      <c r="H18" s="26">
        <v>7.3066798319655542</v>
      </c>
      <c r="I18" s="26">
        <v>10.916980391199418</v>
      </c>
      <c r="J18" s="26">
        <v>11.561417999313484</v>
      </c>
      <c r="K18" s="26">
        <v>12.560320200054635</v>
      </c>
      <c r="L18" s="26" t="s">
        <v>13</v>
      </c>
      <c r="M18" s="1" t="s">
        <v>14</v>
      </c>
    </row>
    <row r="19" spans="1:13" x14ac:dyDescent="0.2">
      <c r="A19" s="11" t="s">
        <v>37</v>
      </c>
      <c r="B19" s="26">
        <v>37.489908261037527</v>
      </c>
      <c r="C19" s="26">
        <v>40.081139066059528</v>
      </c>
      <c r="D19" s="26">
        <v>49.012071927083781</v>
      </c>
      <c r="E19" s="26">
        <v>54.725447658095391</v>
      </c>
      <c r="F19" s="26">
        <v>53.910879180738789</v>
      </c>
      <c r="G19" s="26">
        <v>57.636588578987663</v>
      </c>
      <c r="H19" s="26">
        <v>56.07945884338568</v>
      </c>
      <c r="I19" s="26">
        <v>66.371965247271376</v>
      </c>
      <c r="J19" s="26">
        <v>78.299861344166956</v>
      </c>
      <c r="K19" s="26">
        <v>80.895499619938036</v>
      </c>
      <c r="L19" s="26">
        <v>83.712739080798372</v>
      </c>
      <c r="M19" s="1" t="s">
        <v>14</v>
      </c>
    </row>
    <row r="20" spans="1:13" x14ac:dyDescent="0.2">
      <c r="A20" s="11" t="s">
        <v>38</v>
      </c>
      <c r="B20" s="26" t="s">
        <v>13</v>
      </c>
      <c r="C20" s="26">
        <v>74.399971683065147</v>
      </c>
      <c r="D20" s="26">
        <v>68.510981811561749</v>
      </c>
      <c r="E20" s="26">
        <v>70.096795910932286</v>
      </c>
      <c r="F20" s="26">
        <v>78.833179964879193</v>
      </c>
      <c r="G20" s="26">
        <v>74.14332526346098</v>
      </c>
      <c r="H20" s="26">
        <v>68.797510985662512</v>
      </c>
      <c r="I20" s="26">
        <v>74.921810267126105</v>
      </c>
      <c r="J20" s="26">
        <v>72.655531864647813</v>
      </c>
      <c r="K20" s="26">
        <v>75.47489923645368</v>
      </c>
      <c r="L20" s="26">
        <v>90.128356317337321</v>
      </c>
      <c r="M20" s="1" t="s">
        <v>14</v>
      </c>
    </row>
    <row r="21" spans="1:13" x14ac:dyDescent="0.2">
      <c r="A21" s="11" t="s">
        <v>40</v>
      </c>
      <c r="B21" s="26">
        <v>6.412553953806893</v>
      </c>
      <c r="C21" s="26">
        <v>7.0180811913734216</v>
      </c>
      <c r="D21" s="26">
        <v>7.8305472770721147</v>
      </c>
      <c r="E21" s="26">
        <v>10.181833199878454</v>
      </c>
      <c r="F21" s="26">
        <v>12.057767141139829</v>
      </c>
      <c r="G21" s="26">
        <v>12.734868529907807</v>
      </c>
      <c r="H21" s="26">
        <v>12.324088904037323</v>
      </c>
      <c r="I21" s="26">
        <v>11.315540425518043</v>
      </c>
      <c r="J21" s="26">
        <v>12.796457673352961</v>
      </c>
      <c r="K21" s="26">
        <v>9.6336028229678856</v>
      </c>
      <c r="L21" s="26">
        <v>10.569126588343089</v>
      </c>
      <c r="M21" s="1" t="s">
        <v>14</v>
      </c>
    </row>
    <row r="22" spans="1:13" x14ac:dyDescent="0.2">
      <c r="A22" s="11" t="s">
        <v>42</v>
      </c>
      <c r="B22" s="26">
        <v>82.326845684968575</v>
      </c>
      <c r="C22" s="26">
        <v>82.83154522670911</v>
      </c>
      <c r="D22" s="26">
        <v>78.264966760190177</v>
      </c>
      <c r="E22" s="26">
        <v>78.72896594294302</v>
      </c>
      <c r="F22" s="26">
        <v>79.669844404801623</v>
      </c>
      <c r="G22" s="26">
        <v>81.663910812607611</v>
      </c>
      <c r="H22" s="26">
        <v>81.349457082852993</v>
      </c>
      <c r="I22" s="26">
        <v>87.960036969521838</v>
      </c>
      <c r="J22" s="26">
        <v>87.38</v>
      </c>
      <c r="K22" s="26">
        <v>86.539999999999992</v>
      </c>
      <c r="L22" s="26">
        <v>87.69</v>
      </c>
      <c r="M22" s="1" t="s">
        <v>14</v>
      </c>
    </row>
    <row r="23" spans="1:13" x14ac:dyDescent="0.2">
      <c r="A23" s="11" t="s">
        <v>43</v>
      </c>
      <c r="B23" s="26" t="s">
        <v>13</v>
      </c>
      <c r="C23" s="26" t="s">
        <v>13</v>
      </c>
      <c r="D23" s="26" t="s">
        <v>13</v>
      </c>
      <c r="E23" s="26" t="s">
        <v>13</v>
      </c>
      <c r="F23" s="26" t="s">
        <v>13</v>
      </c>
      <c r="G23" s="26">
        <v>50.267762203963265</v>
      </c>
      <c r="H23" s="26">
        <v>48.781370656370655</v>
      </c>
      <c r="I23" s="26">
        <v>49.171414968284928</v>
      </c>
      <c r="J23" s="26">
        <v>49.205138656953885</v>
      </c>
      <c r="K23" s="26">
        <v>50.066727627709263</v>
      </c>
      <c r="L23" s="26">
        <v>50.406537366620924</v>
      </c>
      <c r="M23" s="1" t="s">
        <v>14</v>
      </c>
    </row>
    <row r="24" spans="1:13" x14ac:dyDescent="0.2">
      <c r="A24" s="11" t="s">
        <v>135</v>
      </c>
      <c r="B24" s="26">
        <v>27.164623962861764</v>
      </c>
      <c r="C24" s="26">
        <v>26.744054957679563</v>
      </c>
      <c r="D24" s="26">
        <v>26.845571944783739</v>
      </c>
      <c r="E24" s="26">
        <v>28.472404900481965</v>
      </c>
      <c r="F24" s="26">
        <v>28.973394786178353</v>
      </c>
      <c r="G24" s="26">
        <v>29.678870322071685</v>
      </c>
      <c r="H24" s="26">
        <v>29.749297277271062</v>
      </c>
      <c r="I24" s="26">
        <v>28.781921915709514</v>
      </c>
      <c r="J24" s="26">
        <v>27.599797491791186</v>
      </c>
      <c r="K24" s="26">
        <v>27.729743518509732</v>
      </c>
      <c r="L24" s="26">
        <v>28.054839127338642</v>
      </c>
      <c r="M24" s="1" t="s">
        <v>14</v>
      </c>
    </row>
    <row r="25" spans="1:13" x14ac:dyDescent="0.2">
      <c r="A25" s="11" t="s">
        <v>224</v>
      </c>
      <c r="B25" s="26" t="s">
        <v>13</v>
      </c>
      <c r="C25" s="26" t="s">
        <v>13</v>
      </c>
      <c r="D25" s="26">
        <v>0.48043511503839159</v>
      </c>
      <c r="E25" s="26">
        <v>0.8358340875968242</v>
      </c>
      <c r="F25" s="26">
        <v>1.4416124355579232</v>
      </c>
      <c r="G25" s="26">
        <v>3.8389652718749212</v>
      </c>
      <c r="H25" s="26">
        <v>7.9777311822675721</v>
      </c>
      <c r="I25" s="26">
        <v>7.3370223444332368</v>
      </c>
      <c r="J25" s="26">
        <v>6.3835359323771108</v>
      </c>
      <c r="K25" s="26">
        <v>6.1050042589439322</v>
      </c>
      <c r="L25" s="26">
        <v>6.8499307740485582</v>
      </c>
      <c r="M25" s="1" t="s">
        <v>14</v>
      </c>
    </row>
    <row r="26" spans="1:13" x14ac:dyDescent="0.2">
      <c r="A26" s="11" t="s">
        <v>225</v>
      </c>
      <c r="B26" s="26">
        <v>64.11531594569945</v>
      </c>
      <c r="C26" s="26">
        <v>48.322533437803749</v>
      </c>
      <c r="D26" s="26">
        <v>56.983034401913272</v>
      </c>
      <c r="E26" s="26">
        <v>54.137936768947299</v>
      </c>
      <c r="F26" s="26">
        <v>57.405996067516817</v>
      </c>
      <c r="G26" s="26">
        <v>52.153875953040568</v>
      </c>
      <c r="H26" s="26">
        <v>60.121481659900176</v>
      </c>
      <c r="I26" s="26">
        <v>63.860084480792558</v>
      </c>
      <c r="J26" s="36">
        <v>61.396325200407531</v>
      </c>
      <c r="K26" s="26">
        <v>65.052336026291712</v>
      </c>
      <c r="L26" s="26">
        <v>76.888464989714393</v>
      </c>
      <c r="M26" s="1" t="s">
        <v>14</v>
      </c>
    </row>
    <row r="27" spans="1:13" x14ac:dyDescent="0.2">
      <c r="A27" s="11" t="s">
        <v>48</v>
      </c>
      <c r="B27" s="26">
        <v>53.666086025062747</v>
      </c>
      <c r="C27" s="26">
        <v>52.053412317032695</v>
      </c>
      <c r="D27" s="26">
        <v>41.642750574084509</v>
      </c>
      <c r="E27" s="26">
        <v>47.61217972031212</v>
      </c>
      <c r="F27" s="26">
        <v>59.501716009656469</v>
      </c>
      <c r="G27" s="26">
        <v>66.950856362700506</v>
      </c>
      <c r="H27" s="26">
        <v>72.015553002327437</v>
      </c>
      <c r="I27" s="26">
        <v>74.932495679034034</v>
      </c>
      <c r="J27" s="26">
        <v>72.655830460428874</v>
      </c>
      <c r="K27" s="26">
        <v>74.078841843303209</v>
      </c>
      <c r="L27" s="26">
        <v>77.4114671163575</v>
      </c>
      <c r="M27" s="1" t="s">
        <v>14</v>
      </c>
    </row>
    <row r="28" spans="1:13" x14ac:dyDescent="0.2">
      <c r="A28" s="11" t="s">
        <v>49</v>
      </c>
      <c r="B28" s="26">
        <v>31.627447643650424</v>
      </c>
      <c r="C28" s="26">
        <v>34.844401819968454</v>
      </c>
      <c r="D28" s="26">
        <v>36.164519490107779</v>
      </c>
      <c r="E28" s="26">
        <v>38.184318453971791</v>
      </c>
      <c r="F28" s="26">
        <v>37.0058098993089</v>
      </c>
      <c r="G28" s="26">
        <v>39.589604244504052</v>
      </c>
      <c r="H28" s="26">
        <v>48.6424586866423</v>
      </c>
      <c r="I28" s="26">
        <v>53.07029526141779</v>
      </c>
      <c r="J28" s="26">
        <v>60.992472414126865</v>
      </c>
      <c r="K28" s="26">
        <v>63.086966509445546</v>
      </c>
      <c r="L28" s="26">
        <v>65.238774260414758</v>
      </c>
      <c r="M28" s="1" t="s">
        <v>14</v>
      </c>
    </row>
    <row r="29" spans="1:13" x14ac:dyDescent="0.2">
      <c r="A29" s="11" t="s">
        <v>226</v>
      </c>
      <c r="B29" s="26">
        <v>23.059036964029424</v>
      </c>
      <c r="C29" s="26">
        <v>21.675013687499916</v>
      </c>
      <c r="D29" s="26">
        <v>22.370983047285694</v>
      </c>
      <c r="E29" s="26">
        <v>21.594256388097889</v>
      </c>
      <c r="F29" s="26">
        <v>22.633135049178396</v>
      </c>
      <c r="G29" s="26">
        <v>18.607644724139163</v>
      </c>
      <c r="H29" s="26">
        <v>12.317915169890913</v>
      </c>
      <c r="I29" s="26">
        <v>16.185751692584059</v>
      </c>
      <c r="J29" s="26">
        <v>15.666691275904975</v>
      </c>
      <c r="K29" s="26">
        <v>14.373265163462905</v>
      </c>
      <c r="L29" s="26">
        <v>15.536414903038894</v>
      </c>
      <c r="M29" s="1" t="s">
        <v>14</v>
      </c>
    </row>
    <row r="30" spans="1:13" x14ac:dyDescent="0.2">
      <c r="A30" s="11" t="s">
        <v>140</v>
      </c>
      <c r="B30" s="26">
        <v>37.782435085249986</v>
      </c>
      <c r="C30" s="26">
        <v>38.186814228696036</v>
      </c>
      <c r="D30" s="26">
        <v>37.543090561111285</v>
      </c>
      <c r="E30" s="26">
        <v>38.210790745030209</v>
      </c>
      <c r="F30" s="26">
        <v>39.271982888204519</v>
      </c>
      <c r="G30" s="26">
        <v>40.744334449453781</v>
      </c>
      <c r="H30" s="26">
        <v>39.811592539660673</v>
      </c>
      <c r="I30" s="26">
        <v>40.841950950161205</v>
      </c>
      <c r="J30" s="26">
        <v>40.977544784715278</v>
      </c>
      <c r="K30" s="26">
        <v>39.380505410334941</v>
      </c>
      <c r="L30" s="26">
        <v>40.351776191535826</v>
      </c>
      <c r="M30" s="1" t="s">
        <v>14</v>
      </c>
    </row>
    <row r="31" spans="1:13" x14ac:dyDescent="0.2">
      <c r="A31" s="11" t="s">
        <v>227</v>
      </c>
      <c r="B31" s="26">
        <v>0.37137408411121153</v>
      </c>
      <c r="C31" s="26">
        <v>0.14000000000000001</v>
      </c>
      <c r="D31" s="26" t="s">
        <v>13</v>
      </c>
      <c r="E31" s="26">
        <v>0.56039233970918978</v>
      </c>
      <c r="F31" s="26" t="s">
        <v>13</v>
      </c>
      <c r="G31" s="26" t="s">
        <v>13</v>
      </c>
      <c r="H31" s="26" t="s">
        <v>13</v>
      </c>
      <c r="I31" s="26" t="s">
        <v>13</v>
      </c>
      <c r="J31" s="26" t="s">
        <v>13</v>
      </c>
      <c r="K31" s="26">
        <v>3.126778929843431</v>
      </c>
      <c r="L31" s="26">
        <v>3.6437721813518977</v>
      </c>
      <c r="M31" s="1" t="s">
        <v>14</v>
      </c>
    </row>
    <row r="32" spans="1:13" x14ac:dyDescent="0.2">
      <c r="A32" s="11" t="s">
        <v>54</v>
      </c>
      <c r="B32" s="26">
        <v>29.560814116282504</v>
      </c>
      <c r="C32" s="26">
        <v>29.162008919601792</v>
      </c>
      <c r="D32" s="26">
        <v>27.150473781854672</v>
      </c>
      <c r="E32" s="26">
        <v>27.795061660633248</v>
      </c>
      <c r="F32" s="26">
        <v>27.724086853907171</v>
      </c>
      <c r="G32" s="26">
        <v>27.934302036204169</v>
      </c>
      <c r="H32" s="26">
        <v>26.768006502813634</v>
      </c>
      <c r="I32" s="26">
        <v>25.98618571076792</v>
      </c>
      <c r="J32" s="26">
        <v>25.683183978260331</v>
      </c>
      <c r="K32" s="26" t="s">
        <v>13</v>
      </c>
      <c r="L32" s="26">
        <v>11.919845130896034</v>
      </c>
      <c r="M32" s="1" t="s">
        <v>14</v>
      </c>
    </row>
    <row r="33" spans="1:13" x14ac:dyDescent="0.2">
      <c r="A33" s="13" t="s">
        <v>58</v>
      </c>
      <c r="B33" s="13"/>
      <c r="C33" s="13"/>
      <c r="D33" s="13"/>
      <c r="E33" s="13"/>
      <c r="F33" s="13"/>
      <c r="G33" s="13"/>
      <c r="H33" s="13"/>
      <c r="I33" s="13"/>
      <c r="J33" s="13"/>
      <c r="K33" s="13"/>
      <c r="L33" s="13"/>
    </row>
    <row r="34" spans="1:13" x14ac:dyDescent="0.2">
      <c r="A34" s="11" t="s">
        <v>61</v>
      </c>
      <c r="B34" s="26" t="s">
        <v>13</v>
      </c>
      <c r="C34" s="26" t="s">
        <v>13</v>
      </c>
      <c r="D34" s="26" t="s">
        <v>13</v>
      </c>
      <c r="E34" s="26" t="s">
        <v>13</v>
      </c>
      <c r="F34" s="26" t="s">
        <v>13</v>
      </c>
      <c r="G34" s="26">
        <v>11.391387622594664</v>
      </c>
      <c r="H34" s="26">
        <v>30.379460317043755</v>
      </c>
      <c r="I34" s="26">
        <v>29.417576500209119</v>
      </c>
      <c r="J34" s="26">
        <v>28.073114017919998</v>
      </c>
      <c r="K34" s="26" t="s">
        <v>13</v>
      </c>
      <c r="L34" s="26" t="s">
        <v>13</v>
      </c>
      <c r="M34" s="1" t="s">
        <v>14</v>
      </c>
    </row>
    <row r="35" spans="1:13" x14ac:dyDescent="0.2">
      <c r="A35" s="11" t="s">
        <v>63</v>
      </c>
      <c r="B35" s="26" t="s">
        <v>13</v>
      </c>
      <c r="C35" s="26" t="s">
        <v>13</v>
      </c>
      <c r="D35" s="26" t="s">
        <v>13</v>
      </c>
      <c r="E35" s="26" t="s">
        <v>13</v>
      </c>
      <c r="F35" s="26">
        <v>30.103918228279387</v>
      </c>
      <c r="G35" s="26" t="s">
        <v>13</v>
      </c>
      <c r="H35" s="26" t="s">
        <v>13</v>
      </c>
      <c r="I35" s="26" t="s">
        <v>13</v>
      </c>
      <c r="J35" s="26" t="s">
        <v>13</v>
      </c>
      <c r="K35" s="26">
        <v>57.83537054133857</v>
      </c>
      <c r="L35" s="26" t="s">
        <v>13</v>
      </c>
      <c r="M35" s="1" t="s">
        <v>14</v>
      </c>
    </row>
    <row r="36" spans="1:13" x14ac:dyDescent="0.2">
      <c r="A36" s="11" t="s">
        <v>228</v>
      </c>
      <c r="B36" s="26" t="s">
        <v>13</v>
      </c>
      <c r="C36" s="26" t="s">
        <v>13</v>
      </c>
      <c r="D36" s="26">
        <v>6.1095059642081832E-2</v>
      </c>
      <c r="E36" s="26" t="s">
        <v>13</v>
      </c>
      <c r="F36" s="26">
        <v>8.1324910492350799E-2</v>
      </c>
      <c r="G36" s="26">
        <v>6.6524790129630959E-2</v>
      </c>
      <c r="H36" s="26">
        <v>0.27061724365756051</v>
      </c>
      <c r="I36" s="26">
        <v>0.18825516152529789</v>
      </c>
      <c r="J36" s="26">
        <v>0.31040258112342023</v>
      </c>
      <c r="K36" s="26">
        <v>0.37272493779895155</v>
      </c>
      <c r="L36" s="26" t="s">
        <v>13</v>
      </c>
      <c r="M36" s="1" t="s">
        <v>14</v>
      </c>
    </row>
    <row r="37" spans="1:13" x14ac:dyDescent="0.2">
      <c r="A37" s="11" t="s">
        <v>66</v>
      </c>
      <c r="B37" s="26">
        <v>34.382819147259951</v>
      </c>
      <c r="C37" s="26">
        <v>36.709804628072703</v>
      </c>
      <c r="D37" s="26">
        <v>37.643297556519755</v>
      </c>
      <c r="E37" s="26">
        <v>41.129013895043641</v>
      </c>
      <c r="F37" s="26">
        <v>46.394187422207956</v>
      </c>
      <c r="G37" s="26">
        <v>54.632019928919533</v>
      </c>
      <c r="H37" s="26">
        <v>51.969379868892531</v>
      </c>
      <c r="I37" s="26">
        <v>47.780577058279547</v>
      </c>
      <c r="J37" s="26">
        <v>58.18590495205536</v>
      </c>
      <c r="K37" s="26">
        <v>55.726518987379379</v>
      </c>
      <c r="L37" s="26">
        <v>61.726942545178233</v>
      </c>
      <c r="M37" s="1" t="s">
        <v>14</v>
      </c>
    </row>
    <row r="38" spans="1:13" x14ac:dyDescent="0.2">
      <c r="A38" s="11" t="s">
        <v>229</v>
      </c>
      <c r="B38" s="26">
        <v>3.4226566281443125</v>
      </c>
      <c r="C38" s="26">
        <v>2.347738261996692</v>
      </c>
      <c r="D38" s="26">
        <v>1.5377579826166003</v>
      </c>
      <c r="E38" s="26">
        <v>2.773647166415667</v>
      </c>
      <c r="F38" s="26">
        <v>3.7112883257390972</v>
      </c>
      <c r="G38" s="20">
        <v>3.5821299396978192</v>
      </c>
      <c r="H38" s="21">
        <v>4.8696398313859834</v>
      </c>
      <c r="I38" s="20">
        <v>6.3105810557701654</v>
      </c>
      <c r="J38" s="21">
        <v>5.6928394965081992</v>
      </c>
      <c r="K38" s="26">
        <v>7.5451691636858769</v>
      </c>
      <c r="L38" s="26">
        <v>7.9316020526963067</v>
      </c>
      <c r="M38" s="1" t="s">
        <v>14</v>
      </c>
    </row>
    <row r="39" spans="1:13" x14ac:dyDescent="0.2">
      <c r="A39" s="11" t="s">
        <v>230</v>
      </c>
      <c r="B39" s="26" t="s">
        <v>13</v>
      </c>
      <c r="C39" s="26" t="s">
        <v>13</v>
      </c>
      <c r="D39" s="26" t="s">
        <v>13</v>
      </c>
      <c r="E39" s="26" t="s">
        <v>13</v>
      </c>
      <c r="F39" s="26" t="s">
        <v>13</v>
      </c>
      <c r="G39" s="26">
        <v>13.066532179497138</v>
      </c>
      <c r="H39" s="26">
        <v>13.307303752636859</v>
      </c>
      <c r="I39" s="26">
        <v>9.2231867647230477</v>
      </c>
      <c r="J39" s="20">
        <v>11.180369998157085</v>
      </c>
      <c r="K39" s="21">
        <v>11.846102169383828</v>
      </c>
      <c r="L39" s="26">
        <v>15.563185940329264</v>
      </c>
      <c r="M39" s="1" t="s">
        <v>14</v>
      </c>
    </row>
    <row r="40" spans="1:13" x14ac:dyDescent="0.2">
      <c r="A40" s="11" t="s">
        <v>79</v>
      </c>
      <c r="B40" s="26" t="s">
        <v>13</v>
      </c>
      <c r="C40" s="26" t="s">
        <v>13</v>
      </c>
      <c r="D40" s="26" t="s">
        <v>13</v>
      </c>
      <c r="E40" s="26" t="s">
        <v>13</v>
      </c>
      <c r="F40" s="26" t="s">
        <v>13</v>
      </c>
      <c r="G40" s="26" t="s">
        <v>13</v>
      </c>
      <c r="H40" s="26">
        <v>30.608526968007151</v>
      </c>
      <c r="I40" s="26">
        <v>22.54421104498326</v>
      </c>
      <c r="J40" s="26">
        <v>19.555306713806374</v>
      </c>
      <c r="K40" s="26">
        <v>18.907337999073288</v>
      </c>
      <c r="L40" s="26">
        <v>25.158606675424728</v>
      </c>
      <c r="M40" s="1" t="s">
        <v>14</v>
      </c>
    </row>
    <row r="41" spans="1:13" x14ac:dyDescent="0.2">
      <c r="A41" s="11" t="s">
        <v>231</v>
      </c>
      <c r="B41" s="26">
        <v>49.856379768030521</v>
      </c>
      <c r="C41" s="26">
        <v>49.617274608436425</v>
      </c>
      <c r="D41" s="26">
        <v>49.756189442105082</v>
      </c>
      <c r="E41" s="26">
        <v>48.343592183013449</v>
      </c>
      <c r="F41" s="26">
        <v>47.981896024682413</v>
      </c>
      <c r="G41" s="26">
        <v>46.444105965305994</v>
      </c>
      <c r="H41" s="26">
        <v>46.097395198231517</v>
      </c>
      <c r="I41" s="26">
        <v>47.466121337376009</v>
      </c>
      <c r="J41" s="26">
        <v>46.597441776545928</v>
      </c>
      <c r="K41" s="26">
        <v>45.3219212013516</v>
      </c>
      <c r="L41" s="26">
        <v>45.822035980834841</v>
      </c>
      <c r="M41" s="1" t="s">
        <v>14</v>
      </c>
    </row>
    <row r="42" spans="1:13" x14ac:dyDescent="0.2">
      <c r="A42" s="11" t="s">
        <v>85</v>
      </c>
      <c r="B42" s="26" t="s">
        <v>13</v>
      </c>
      <c r="C42" s="26" t="s">
        <v>13</v>
      </c>
      <c r="D42" s="26" t="s">
        <v>13</v>
      </c>
      <c r="E42" s="26" t="s">
        <v>13</v>
      </c>
      <c r="F42" s="26" t="s">
        <v>13</v>
      </c>
      <c r="G42" s="26" t="s">
        <v>13</v>
      </c>
      <c r="H42" s="26" t="s">
        <v>13</v>
      </c>
      <c r="I42" s="26" t="s">
        <v>13</v>
      </c>
      <c r="J42" s="26" t="s">
        <v>13</v>
      </c>
      <c r="K42" s="26">
        <v>21.821022516432151</v>
      </c>
      <c r="L42" s="26">
        <v>22.561618838427783</v>
      </c>
      <c r="M42" s="1" t="s">
        <v>14</v>
      </c>
    </row>
    <row r="43" spans="1:13" x14ac:dyDescent="0.2">
      <c r="A43" s="11" t="s">
        <v>87</v>
      </c>
      <c r="B43" s="26" t="s">
        <v>13</v>
      </c>
      <c r="C43" s="26" t="s">
        <v>13</v>
      </c>
      <c r="D43" s="26" t="s">
        <v>13</v>
      </c>
      <c r="E43" s="26">
        <v>93.479546625017704</v>
      </c>
      <c r="F43" s="26">
        <v>71.238111109802674</v>
      </c>
      <c r="G43" s="26">
        <v>94.060267170289762</v>
      </c>
      <c r="H43" s="26">
        <v>91.896370789491641</v>
      </c>
      <c r="I43" s="26">
        <v>91.900430436373398</v>
      </c>
      <c r="J43" s="26" t="s">
        <v>13</v>
      </c>
      <c r="K43" s="26" t="s">
        <v>13</v>
      </c>
      <c r="L43" s="26" t="s">
        <v>13</v>
      </c>
      <c r="M43" s="1" t="s">
        <v>14</v>
      </c>
    </row>
    <row r="44" spans="1:13" x14ac:dyDescent="0.2">
      <c r="A44" s="11" t="s">
        <v>93</v>
      </c>
      <c r="B44" s="26" t="s">
        <v>13</v>
      </c>
      <c r="C44" s="26" t="s">
        <v>13</v>
      </c>
      <c r="D44" s="26" t="s">
        <v>13</v>
      </c>
      <c r="E44" s="26" t="s">
        <v>13</v>
      </c>
      <c r="F44" s="26" t="s">
        <v>13</v>
      </c>
      <c r="G44" s="26" t="s">
        <v>13</v>
      </c>
      <c r="H44" s="26" t="s">
        <v>13</v>
      </c>
      <c r="I44" s="26" t="s">
        <v>13</v>
      </c>
      <c r="J44" s="26" t="s">
        <v>13</v>
      </c>
      <c r="K44" s="26" t="s">
        <v>13</v>
      </c>
      <c r="L44" s="26">
        <v>99.239403332131531</v>
      </c>
      <c r="M44" s="1" t="s">
        <v>14</v>
      </c>
    </row>
    <row r="45" spans="1:13" x14ac:dyDescent="0.2">
      <c r="A45" s="11" t="s">
        <v>94</v>
      </c>
      <c r="B45" s="26" t="s">
        <v>13</v>
      </c>
      <c r="C45" s="26" t="s">
        <v>13</v>
      </c>
      <c r="D45" s="26" t="s">
        <v>13</v>
      </c>
      <c r="E45" s="26" t="s">
        <v>13</v>
      </c>
      <c r="F45" s="26" t="s">
        <v>13</v>
      </c>
      <c r="G45" s="26" t="s">
        <v>13</v>
      </c>
      <c r="H45" s="26">
        <v>23.378609862501861</v>
      </c>
      <c r="I45" s="26">
        <v>29.156031003748435</v>
      </c>
      <c r="J45" s="26">
        <v>15.99484581138762</v>
      </c>
      <c r="K45" s="26" t="s">
        <v>13</v>
      </c>
      <c r="L45" s="26" t="s">
        <v>13</v>
      </c>
      <c r="M45" s="1" t="s">
        <v>14</v>
      </c>
    </row>
    <row r="46" spans="1:13" x14ac:dyDescent="0.2">
      <c r="A46" s="11" t="s">
        <v>97</v>
      </c>
      <c r="B46" s="26" t="s">
        <v>13</v>
      </c>
      <c r="C46" s="26">
        <v>23.804829194247532</v>
      </c>
      <c r="D46" s="26">
        <v>24.309503591013112</v>
      </c>
      <c r="E46" s="26">
        <v>26.127313222244247</v>
      </c>
      <c r="F46" s="26">
        <v>32.773230899895765</v>
      </c>
      <c r="G46" s="26">
        <v>59.40871368789935</v>
      </c>
      <c r="H46" s="26" t="s">
        <v>13</v>
      </c>
      <c r="I46" s="26">
        <v>51.228212736684156</v>
      </c>
      <c r="J46" s="26" t="s">
        <v>13</v>
      </c>
      <c r="K46" s="26" t="s">
        <v>13</v>
      </c>
      <c r="L46" s="26" t="s">
        <v>13</v>
      </c>
      <c r="M46" s="1" t="s">
        <v>14</v>
      </c>
    </row>
    <row r="47" spans="1:13" x14ac:dyDescent="0.2">
      <c r="A47" s="11" t="s">
        <v>232</v>
      </c>
      <c r="B47" s="26">
        <v>5.8148866936131096</v>
      </c>
      <c r="C47" s="26" t="s">
        <v>13</v>
      </c>
      <c r="D47" s="26">
        <v>5.8508945709857221</v>
      </c>
      <c r="E47" s="26" t="s">
        <v>13</v>
      </c>
      <c r="F47" s="26" t="s">
        <v>13</v>
      </c>
      <c r="G47" s="26" t="s">
        <v>13</v>
      </c>
      <c r="H47" s="26">
        <v>7.5587183621958918</v>
      </c>
      <c r="I47" s="26">
        <v>11.167877970506368</v>
      </c>
      <c r="J47" s="26">
        <v>12.657524999863909</v>
      </c>
      <c r="K47" s="26">
        <v>19.517406864662572</v>
      </c>
      <c r="L47" s="26">
        <v>3.2348559533693741</v>
      </c>
      <c r="M47" s="1" t="s">
        <v>14</v>
      </c>
    </row>
    <row r="48" spans="1:13" x14ac:dyDescent="0.2">
      <c r="A48" s="11" t="s">
        <v>99</v>
      </c>
      <c r="B48" s="26">
        <v>1.4679155599049352</v>
      </c>
      <c r="C48" s="26">
        <v>11.022292231456291</v>
      </c>
      <c r="D48" s="26">
        <v>15.764881393062321</v>
      </c>
      <c r="E48" s="26">
        <v>15.62472464121336</v>
      </c>
      <c r="F48" s="26">
        <v>22.144416406017388</v>
      </c>
      <c r="G48" s="26">
        <v>26.349000930848607</v>
      </c>
      <c r="H48" s="26">
        <v>27.756306763400833</v>
      </c>
      <c r="I48" s="26">
        <v>28.224823303858336</v>
      </c>
      <c r="J48" s="26">
        <v>27.956179239562324</v>
      </c>
      <c r="K48" s="26">
        <v>26.421287814277512</v>
      </c>
      <c r="L48" s="26">
        <v>26.830934141210051</v>
      </c>
      <c r="M48" s="1" t="s">
        <v>14</v>
      </c>
    </row>
    <row r="49" spans="1:13" x14ac:dyDescent="0.2">
      <c r="A49" s="11" t="s">
        <v>102</v>
      </c>
      <c r="B49" s="26" t="s">
        <v>13</v>
      </c>
      <c r="C49" s="26" t="s">
        <v>13</v>
      </c>
      <c r="D49" s="26" t="s">
        <v>13</v>
      </c>
      <c r="E49" s="26" t="s">
        <v>13</v>
      </c>
      <c r="F49" s="26">
        <v>12.801117188409171</v>
      </c>
      <c r="G49" s="26" t="s">
        <v>13</v>
      </c>
      <c r="H49" s="26" t="s">
        <v>13</v>
      </c>
      <c r="I49" s="26" t="s">
        <v>13</v>
      </c>
      <c r="J49" s="26" t="s">
        <v>13</v>
      </c>
      <c r="K49" s="26" t="s">
        <v>13</v>
      </c>
      <c r="L49" s="26" t="s">
        <v>13</v>
      </c>
      <c r="M49" s="1" t="s">
        <v>14</v>
      </c>
    </row>
    <row r="50" spans="1:13" x14ac:dyDescent="0.2">
      <c r="A50" s="11" t="s">
        <v>103</v>
      </c>
      <c r="B50" s="26">
        <v>20.967123477094969</v>
      </c>
      <c r="C50" s="26">
        <v>26.348888389411538</v>
      </c>
      <c r="D50" s="26">
        <v>28.622627431870654</v>
      </c>
      <c r="E50" s="26">
        <v>29.43857281700981</v>
      </c>
      <c r="F50" s="26">
        <v>35.189381154784662</v>
      </c>
      <c r="G50" s="26">
        <v>40.618193914175528</v>
      </c>
      <c r="H50" s="26">
        <v>40.209815426717498</v>
      </c>
      <c r="I50" s="26">
        <v>37.618598342716105</v>
      </c>
      <c r="J50" s="26">
        <v>42.560248942772326</v>
      </c>
      <c r="K50" s="26">
        <v>43.781184404176408</v>
      </c>
      <c r="L50" s="26">
        <v>44.872553277568663</v>
      </c>
      <c r="M50" s="1" t="s">
        <v>14</v>
      </c>
    </row>
    <row r="51" spans="1:13" x14ac:dyDescent="0.2">
      <c r="A51" s="11" t="s">
        <v>104</v>
      </c>
      <c r="B51" s="26">
        <v>14.5300472927727</v>
      </c>
      <c r="C51" s="26">
        <v>15.38438563561583</v>
      </c>
      <c r="D51" s="26">
        <v>11.12236496954054</v>
      </c>
      <c r="E51" s="26">
        <v>5.8371862979559612</v>
      </c>
      <c r="F51" s="26">
        <v>4.7013343613970973</v>
      </c>
      <c r="G51" s="26">
        <v>5.4549068957728784</v>
      </c>
      <c r="H51" s="26">
        <v>6.4811795065137927</v>
      </c>
      <c r="I51" s="26">
        <v>6.3148808100630216</v>
      </c>
      <c r="J51" s="26">
        <v>6.9546278694626738</v>
      </c>
      <c r="K51" s="26">
        <v>6.9401937779264653</v>
      </c>
      <c r="L51" s="26">
        <v>11.453932327581436</v>
      </c>
      <c r="M51" s="1" t="s">
        <v>14</v>
      </c>
    </row>
    <row r="52" spans="1:13" x14ac:dyDescent="0.2">
      <c r="A52" s="11" t="s">
        <v>233</v>
      </c>
      <c r="B52" s="26">
        <v>0</v>
      </c>
      <c r="C52" s="26">
        <v>0.28278425972165477</v>
      </c>
      <c r="D52" s="26">
        <v>0</v>
      </c>
      <c r="E52" s="26">
        <v>0</v>
      </c>
      <c r="F52" s="26">
        <v>0</v>
      </c>
      <c r="G52" s="26">
        <v>0</v>
      </c>
      <c r="H52" s="26">
        <v>0</v>
      </c>
      <c r="I52" s="26">
        <v>0.36609492357502188</v>
      </c>
      <c r="J52" s="26">
        <v>0.33189998929633913</v>
      </c>
      <c r="K52" s="26">
        <v>0.46061627637609504</v>
      </c>
      <c r="L52" s="26" t="s">
        <v>13</v>
      </c>
      <c r="M52" s="1" t="s">
        <v>14</v>
      </c>
    </row>
    <row r="53" spans="1:13" x14ac:dyDescent="0.2">
      <c r="A53" s="11" t="s">
        <v>234</v>
      </c>
      <c r="B53" s="26">
        <v>9.2365058670143423</v>
      </c>
      <c r="C53" s="26">
        <v>9.9126354341522962</v>
      </c>
      <c r="D53" s="26">
        <v>8.6858397390916622</v>
      </c>
      <c r="E53" s="26">
        <v>13.082728647253449</v>
      </c>
      <c r="F53" s="26">
        <v>16.325552321067562</v>
      </c>
      <c r="G53" s="26">
        <v>20.082042552809924</v>
      </c>
      <c r="H53" s="26" t="s">
        <v>13</v>
      </c>
      <c r="I53" s="26">
        <v>21.67861793232214</v>
      </c>
      <c r="J53" s="26">
        <v>22.386037000000414</v>
      </c>
      <c r="K53" s="26">
        <v>23.734920114076452</v>
      </c>
      <c r="L53" s="26" t="s">
        <v>13</v>
      </c>
      <c r="M53" s="1" t="s">
        <v>14</v>
      </c>
    </row>
    <row r="54" spans="1:13" x14ac:dyDescent="0.2">
      <c r="A54" s="11" t="s">
        <v>110</v>
      </c>
      <c r="B54" s="26" t="s">
        <v>13</v>
      </c>
      <c r="C54" s="26" t="s">
        <v>13</v>
      </c>
      <c r="D54" s="26" t="s">
        <v>13</v>
      </c>
      <c r="E54" s="26" t="s">
        <v>13</v>
      </c>
      <c r="F54" s="26" t="s">
        <v>13</v>
      </c>
      <c r="G54" s="26" t="s">
        <v>13</v>
      </c>
      <c r="H54" s="26" t="s">
        <v>13</v>
      </c>
      <c r="I54" s="26">
        <v>28.339993050729671</v>
      </c>
      <c r="J54" s="26" t="s">
        <v>13</v>
      </c>
      <c r="K54" s="26" t="s">
        <v>13</v>
      </c>
      <c r="L54" s="26" t="s">
        <v>13</v>
      </c>
      <c r="M54" s="1" t="s">
        <v>14</v>
      </c>
    </row>
    <row r="55" spans="1:13" x14ac:dyDescent="0.2">
      <c r="A55" s="11" t="s">
        <v>112</v>
      </c>
      <c r="B55" s="26">
        <v>0.17935122401568285</v>
      </c>
      <c r="C55" s="26">
        <v>9.3996056204647335E-2</v>
      </c>
      <c r="D55" s="26">
        <v>0.24151592518854395</v>
      </c>
      <c r="E55" s="26">
        <v>0.51055680316479402</v>
      </c>
      <c r="F55" s="26">
        <v>0.45903820321765981</v>
      </c>
      <c r="G55" s="26">
        <v>0.54623099169696265</v>
      </c>
      <c r="H55" s="26">
        <v>0.7010311423124852</v>
      </c>
      <c r="I55" s="26">
        <v>0.84123285958553495</v>
      </c>
      <c r="J55" s="26">
        <v>0.73713059356779698</v>
      </c>
      <c r="K55" s="26">
        <v>0.72051950029115874</v>
      </c>
      <c r="L55" s="26">
        <v>0.87654722685842001</v>
      </c>
      <c r="M55" s="1" t="s">
        <v>14</v>
      </c>
    </row>
    <row r="56" spans="1:13" x14ac:dyDescent="0.2">
      <c r="A56" s="11" t="s">
        <v>113</v>
      </c>
      <c r="B56" s="26">
        <v>10.511549831906654</v>
      </c>
      <c r="C56" s="26" t="s">
        <v>13</v>
      </c>
      <c r="D56" s="26">
        <v>8.5034988612034219</v>
      </c>
      <c r="E56" s="26">
        <v>10.414686543844802</v>
      </c>
      <c r="F56" s="26" t="s">
        <v>13</v>
      </c>
      <c r="G56" s="26" t="s">
        <v>13</v>
      </c>
      <c r="H56" s="26" t="s">
        <v>13</v>
      </c>
      <c r="I56" s="26" t="s">
        <v>13</v>
      </c>
      <c r="J56" s="26" t="s">
        <v>13</v>
      </c>
      <c r="K56" s="26" t="s">
        <v>13</v>
      </c>
      <c r="L56" s="26" t="s">
        <v>13</v>
      </c>
      <c r="M56" s="1" t="s">
        <v>14</v>
      </c>
    </row>
    <row r="57" spans="1:13" x14ac:dyDescent="0.2">
      <c r="A57" s="11" t="s">
        <v>116</v>
      </c>
      <c r="B57" s="26" t="s">
        <v>13</v>
      </c>
      <c r="C57" s="26" t="s">
        <v>13</v>
      </c>
      <c r="D57" s="26" t="s">
        <v>13</v>
      </c>
      <c r="E57" s="26" t="s">
        <v>13</v>
      </c>
      <c r="F57" s="26" t="s">
        <v>13</v>
      </c>
      <c r="G57" s="26" t="s">
        <v>13</v>
      </c>
      <c r="H57" s="26" t="s">
        <v>13</v>
      </c>
      <c r="I57" s="26">
        <v>9.953040073383443</v>
      </c>
      <c r="J57" s="26">
        <v>7.2198987366616727</v>
      </c>
      <c r="K57" s="26">
        <v>8</v>
      </c>
      <c r="L57" s="26" t="s">
        <v>13</v>
      </c>
      <c r="M57" s="1" t="s">
        <v>14</v>
      </c>
    </row>
    <row r="58" spans="1:13" x14ac:dyDescent="0.2">
      <c r="A58" s="17" t="s">
        <v>117</v>
      </c>
      <c r="B58" s="29" t="s">
        <v>13</v>
      </c>
      <c r="C58" s="29" t="s">
        <v>13</v>
      </c>
      <c r="D58" s="29" t="s">
        <v>13</v>
      </c>
      <c r="E58" s="29" t="s">
        <v>13</v>
      </c>
      <c r="F58" s="29" t="s">
        <v>13</v>
      </c>
      <c r="G58" s="29" t="s">
        <v>13</v>
      </c>
      <c r="H58" s="29" t="s">
        <v>13</v>
      </c>
      <c r="I58" s="29" t="s">
        <v>13</v>
      </c>
      <c r="J58" s="29" t="s">
        <v>13</v>
      </c>
      <c r="K58" s="29">
        <v>0.10955569080949483</v>
      </c>
      <c r="L58" s="29">
        <v>6.0027598896044161</v>
      </c>
      <c r="M58" s="1" t="s">
        <v>14</v>
      </c>
    </row>
    <row r="59" spans="1:13" x14ac:dyDescent="0.2">
      <c r="B59" s="26"/>
      <c r="C59" s="26"/>
      <c r="D59" s="26"/>
      <c r="E59" s="26"/>
      <c r="F59" s="26"/>
      <c r="G59" s="26"/>
      <c r="H59" s="26"/>
      <c r="I59" s="26"/>
      <c r="J59" s="26"/>
      <c r="K59" s="26"/>
      <c r="L59" s="26"/>
    </row>
    <row r="60" spans="1:13" ht="12.6" customHeight="1" x14ac:dyDescent="0.2">
      <c r="A60" s="50" t="s">
        <v>271</v>
      </c>
      <c r="B60" s="50"/>
      <c r="C60" s="50"/>
      <c r="D60" s="50"/>
      <c r="E60" s="50"/>
      <c r="F60" s="50"/>
      <c r="G60" s="50"/>
      <c r="H60" s="50"/>
      <c r="I60" s="50"/>
      <c r="J60" s="50"/>
      <c r="K60" s="50"/>
      <c r="L60" s="50"/>
    </row>
    <row r="61" spans="1:13" x14ac:dyDescent="0.2">
      <c r="A61" s="50"/>
      <c r="B61" s="50"/>
      <c r="C61" s="50"/>
      <c r="D61" s="50"/>
      <c r="E61" s="50"/>
      <c r="F61" s="50"/>
      <c r="G61" s="50"/>
      <c r="H61" s="50"/>
      <c r="I61" s="50"/>
      <c r="J61" s="50"/>
      <c r="K61" s="50"/>
      <c r="L61" s="50"/>
    </row>
    <row r="62" spans="1:13" x14ac:dyDescent="0.2">
      <c r="A62" s="50"/>
      <c r="B62" s="50"/>
      <c r="C62" s="50"/>
      <c r="D62" s="50"/>
      <c r="E62" s="50"/>
      <c r="F62" s="50"/>
      <c r="G62" s="50"/>
      <c r="H62" s="50"/>
      <c r="I62" s="50"/>
      <c r="J62" s="50"/>
      <c r="K62" s="50"/>
      <c r="L62" s="50"/>
    </row>
    <row r="63" spans="1:13" x14ac:dyDescent="0.2">
      <c r="A63" s="50"/>
      <c r="B63" s="50"/>
      <c r="C63" s="50"/>
      <c r="D63" s="50"/>
      <c r="E63" s="50"/>
      <c r="F63" s="50"/>
      <c r="G63" s="50"/>
      <c r="H63" s="50"/>
      <c r="I63" s="50"/>
      <c r="J63" s="50"/>
      <c r="K63" s="50"/>
      <c r="L63" s="50"/>
    </row>
    <row r="64" spans="1:13" x14ac:dyDescent="0.2">
      <c r="A64" s="50"/>
      <c r="B64" s="50"/>
      <c r="C64" s="50"/>
      <c r="D64" s="50"/>
      <c r="E64" s="50"/>
      <c r="F64" s="50"/>
      <c r="G64" s="50"/>
      <c r="H64" s="50"/>
      <c r="I64" s="50"/>
      <c r="J64" s="50"/>
      <c r="K64" s="50"/>
      <c r="L64" s="50"/>
    </row>
    <row r="65" spans="1:12" x14ac:dyDescent="0.2">
      <c r="A65" s="50"/>
      <c r="B65" s="50"/>
      <c r="C65" s="50"/>
      <c r="D65" s="50"/>
      <c r="E65" s="50"/>
      <c r="F65" s="50"/>
      <c r="G65" s="50"/>
      <c r="H65" s="50"/>
      <c r="I65" s="50"/>
      <c r="J65" s="50"/>
      <c r="K65" s="50"/>
      <c r="L65" s="50"/>
    </row>
    <row r="66" spans="1:12" x14ac:dyDescent="0.2">
      <c r="A66" s="50"/>
      <c r="B66" s="50"/>
      <c r="C66" s="50"/>
      <c r="D66" s="50"/>
      <c r="E66" s="50"/>
      <c r="F66" s="50"/>
      <c r="G66" s="50"/>
      <c r="H66" s="50"/>
      <c r="I66" s="50"/>
      <c r="J66" s="50"/>
      <c r="K66" s="50"/>
      <c r="L66" s="50"/>
    </row>
    <row r="67" spans="1:12" x14ac:dyDescent="0.2">
      <c r="A67" s="50"/>
      <c r="B67" s="50"/>
      <c r="C67" s="50"/>
      <c r="D67" s="50"/>
      <c r="E67" s="50"/>
      <c r="F67" s="50"/>
      <c r="G67" s="50"/>
      <c r="H67" s="50"/>
      <c r="I67" s="50"/>
      <c r="J67" s="50"/>
      <c r="K67" s="50"/>
      <c r="L67" s="50"/>
    </row>
    <row r="68" spans="1:12" x14ac:dyDescent="0.2">
      <c r="A68" s="50"/>
      <c r="B68" s="50"/>
      <c r="C68" s="50"/>
      <c r="D68" s="50"/>
      <c r="E68" s="50"/>
      <c r="F68" s="50"/>
      <c r="G68" s="50"/>
      <c r="H68" s="50"/>
      <c r="I68" s="50"/>
      <c r="J68" s="50"/>
      <c r="K68" s="50"/>
      <c r="L68" s="50"/>
    </row>
    <row r="69" spans="1:12" x14ac:dyDescent="0.2">
      <c r="A69" s="50"/>
      <c r="B69" s="50"/>
      <c r="C69" s="50"/>
      <c r="D69" s="50"/>
      <c r="E69" s="50"/>
      <c r="F69" s="50"/>
      <c r="G69" s="50"/>
      <c r="H69" s="50"/>
      <c r="I69" s="50"/>
      <c r="J69" s="50"/>
      <c r="K69" s="50"/>
      <c r="L69" s="50"/>
    </row>
    <row r="70" spans="1:12" x14ac:dyDescent="0.2">
      <c r="A70" s="50"/>
      <c r="B70" s="50"/>
      <c r="C70" s="50"/>
      <c r="D70" s="50"/>
      <c r="E70" s="50"/>
      <c r="F70" s="50"/>
      <c r="G70" s="50"/>
      <c r="H70" s="50"/>
      <c r="I70" s="50"/>
      <c r="J70" s="50"/>
      <c r="K70" s="50"/>
      <c r="L70" s="50"/>
    </row>
    <row r="71" spans="1:12" x14ac:dyDescent="0.2">
      <c r="A71" s="50"/>
      <c r="B71" s="50"/>
      <c r="C71" s="50"/>
      <c r="D71" s="50"/>
      <c r="E71" s="50"/>
      <c r="F71" s="50"/>
      <c r="G71" s="50"/>
      <c r="H71" s="50"/>
      <c r="I71" s="50"/>
      <c r="J71" s="50"/>
      <c r="K71" s="50"/>
      <c r="L71" s="50"/>
    </row>
    <row r="72" spans="1:12" x14ac:dyDescent="0.2">
      <c r="A72" s="50"/>
      <c r="B72" s="50"/>
      <c r="C72" s="50"/>
      <c r="D72" s="50"/>
      <c r="E72" s="50"/>
      <c r="F72" s="50"/>
      <c r="G72" s="50"/>
      <c r="H72" s="50"/>
      <c r="I72" s="50"/>
      <c r="J72" s="50"/>
      <c r="K72" s="50"/>
      <c r="L72" s="50"/>
    </row>
    <row r="73" spans="1:12" x14ac:dyDescent="0.2">
      <c r="A73" s="50"/>
      <c r="B73" s="50"/>
      <c r="C73" s="50"/>
      <c r="D73" s="50"/>
      <c r="E73" s="50"/>
      <c r="F73" s="50"/>
      <c r="G73" s="50"/>
      <c r="H73" s="50"/>
      <c r="I73" s="50"/>
      <c r="J73" s="50"/>
      <c r="K73" s="50"/>
      <c r="L73" s="50"/>
    </row>
    <row r="74" spans="1:12" x14ac:dyDescent="0.2">
      <c r="A74" s="50"/>
      <c r="B74" s="50"/>
      <c r="C74" s="50"/>
      <c r="D74" s="50"/>
      <c r="E74" s="50"/>
      <c r="F74" s="50"/>
      <c r="G74" s="50"/>
      <c r="H74" s="50"/>
      <c r="I74" s="50"/>
      <c r="J74" s="50"/>
      <c r="K74" s="50"/>
      <c r="L74" s="50"/>
    </row>
    <row r="75" spans="1:12" x14ac:dyDescent="0.2">
      <c r="B75" s="26"/>
      <c r="C75" s="26"/>
      <c r="D75" s="26"/>
      <c r="E75" s="26"/>
      <c r="F75" s="26"/>
      <c r="G75" s="26"/>
      <c r="H75" s="26"/>
      <c r="I75" s="26"/>
      <c r="J75" s="26"/>
      <c r="K75" s="26"/>
      <c r="L75" s="26"/>
    </row>
    <row r="76" spans="1:12" x14ac:dyDescent="0.2">
      <c r="B76" s="26"/>
      <c r="C76" s="26"/>
      <c r="D76" s="26"/>
      <c r="E76" s="26"/>
      <c r="F76" s="26"/>
      <c r="G76" s="26"/>
      <c r="H76" s="26"/>
      <c r="I76" s="26"/>
      <c r="J76" s="26"/>
      <c r="K76" s="26"/>
      <c r="L76" s="26"/>
    </row>
    <row r="77" spans="1:12" x14ac:dyDescent="0.2">
      <c r="B77" s="26"/>
      <c r="C77" s="26"/>
      <c r="D77" s="26"/>
      <c r="E77" s="26"/>
      <c r="F77" s="26"/>
      <c r="G77" s="26"/>
      <c r="H77" s="26"/>
      <c r="I77" s="26"/>
      <c r="J77" s="26"/>
      <c r="K77" s="26"/>
      <c r="L77" s="26"/>
    </row>
    <row r="78" spans="1:12" x14ac:dyDescent="0.2">
      <c r="B78" s="26"/>
      <c r="C78" s="26"/>
      <c r="D78" s="26"/>
      <c r="E78" s="26"/>
      <c r="F78" s="26"/>
      <c r="G78" s="26"/>
      <c r="H78" s="26"/>
      <c r="I78" s="26"/>
      <c r="J78" s="26"/>
      <c r="K78" s="26"/>
      <c r="L78" s="26"/>
    </row>
    <row r="79" spans="1:12" x14ac:dyDescent="0.2">
      <c r="B79" s="26"/>
      <c r="C79" s="26"/>
      <c r="D79" s="26"/>
      <c r="E79" s="26"/>
      <c r="F79" s="26"/>
      <c r="G79" s="26"/>
      <c r="H79" s="26"/>
      <c r="I79" s="26"/>
      <c r="J79" s="26"/>
      <c r="K79" s="26"/>
      <c r="L79" s="26"/>
    </row>
    <row r="80" spans="1:12" x14ac:dyDescent="0.2">
      <c r="B80" s="26"/>
      <c r="C80" s="26"/>
      <c r="D80" s="26"/>
      <c r="E80" s="26"/>
      <c r="F80" s="26"/>
      <c r="G80" s="26"/>
      <c r="H80" s="26"/>
      <c r="I80" s="26"/>
      <c r="J80" s="26"/>
      <c r="K80" s="26"/>
      <c r="L80" s="26"/>
    </row>
    <row r="81" spans="2:12" x14ac:dyDescent="0.2">
      <c r="B81" s="26"/>
      <c r="C81" s="26"/>
      <c r="D81" s="26"/>
      <c r="E81" s="26"/>
      <c r="F81" s="26"/>
      <c r="G81" s="26"/>
      <c r="H81" s="26"/>
      <c r="I81" s="26"/>
      <c r="J81" s="26"/>
      <c r="K81" s="26"/>
      <c r="L81" s="26"/>
    </row>
    <row r="82" spans="2:12" x14ac:dyDescent="0.2">
      <c r="B82" s="26"/>
      <c r="C82" s="26"/>
      <c r="D82" s="26"/>
      <c r="E82" s="26"/>
      <c r="F82" s="26"/>
      <c r="G82" s="26"/>
      <c r="H82" s="26"/>
      <c r="I82" s="26"/>
      <c r="J82" s="26"/>
      <c r="K82" s="26"/>
      <c r="L82" s="26"/>
    </row>
    <row r="83" spans="2:12" x14ac:dyDescent="0.2">
      <c r="B83" s="26"/>
      <c r="C83" s="26"/>
      <c r="D83" s="26"/>
      <c r="E83" s="26"/>
      <c r="F83" s="26"/>
      <c r="G83" s="26"/>
      <c r="H83" s="26"/>
      <c r="I83" s="26"/>
      <c r="J83" s="26"/>
      <c r="K83" s="26"/>
      <c r="L83" s="26"/>
    </row>
    <row r="84" spans="2:12" x14ac:dyDescent="0.2">
      <c r="B84" s="26"/>
      <c r="C84" s="26"/>
      <c r="D84" s="26"/>
      <c r="E84" s="26"/>
      <c r="F84" s="26"/>
      <c r="G84" s="26"/>
      <c r="H84" s="26"/>
      <c r="I84" s="26"/>
      <c r="J84" s="26"/>
      <c r="K84" s="26"/>
      <c r="L84" s="26"/>
    </row>
    <row r="85" spans="2:12" x14ac:dyDescent="0.2">
      <c r="B85" s="26"/>
      <c r="C85" s="26"/>
      <c r="D85" s="26"/>
      <c r="E85" s="26"/>
      <c r="F85" s="26"/>
      <c r="G85" s="26"/>
      <c r="H85" s="26"/>
      <c r="I85" s="26"/>
      <c r="J85" s="26"/>
      <c r="K85" s="26"/>
      <c r="L85" s="26"/>
    </row>
    <row r="86" spans="2:12" x14ac:dyDescent="0.2">
      <c r="B86" s="26"/>
      <c r="C86" s="26"/>
      <c r="D86" s="26"/>
      <c r="E86" s="26"/>
      <c r="F86" s="26"/>
      <c r="G86" s="26"/>
      <c r="H86" s="26"/>
      <c r="I86" s="26"/>
      <c r="J86" s="26"/>
      <c r="K86" s="26"/>
      <c r="L86" s="26"/>
    </row>
    <row r="87" spans="2:12" x14ac:dyDescent="0.2">
      <c r="B87" s="26"/>
      <c r="C87" s="26"/>
      <c r="D87" s="26"/>
      <c r="E87" s="26"/>
      <c r="F87" s="26"/>
      <c r="G87" s="26"/>
      <c r="H87" s="26"/>
      <c r="I87" s="26"/>
      <c r="J87" s="26"/>
      <c r="K87" s="26"/>
      <c r="L87" s="26"/>
    </row>
    <row r="88" spans="2:12" x14ac:dyDescent="0.2">
      <c r="B88" s="26"/>
      <c r="C88" s="26"/>
      <c r="D88" s="26"/>
      <c r="E88" s="26"/>
      <c r="F88" s="26"/>
      <c r="G88" s="26"/>
      <c r="H88" s="26"/>
      <c r="I88" s="26"/>
      <c r="J88" s="26"/>
      <c r="K88" s="26"/>
      <c r="L88" s="26"/>
    </row>
    <row r="89" spans="2:12" x14ac:dyDescent="0.2">
      <c r="B89" s="26"/>
      <c r="C89" s="26"/>
      <c r="D89" s="26"/>
      <c r="E89" s="26"/>
      <c r="F89" s="26"/>
      <c r="G89" s="26"/>
      <c r="H89" s="26"/>
      <c r="I89" s="26"/>
      <c r="J89" s="26"/>
      <c r="K89" s="26"/>
      <c r="L89" s="26"/>
    </row>
    <row r="90" spans="2:12" x14ac:dyDescent="0.2">
      <c r="B90" s="26"/>
      <c r="C90" s="26"/>
      <c r="D90" s="26"/>
      <c r="E90" s="26"/>
      <c r="F90" s="26"/>
      <c r="G90" s="26"/>
      <c r="H90" s="26"/>
      <c r="I90" s="26"/>
      <c r="J90" s="26"/>
      <c r="K90" s="26"/>
      <c r="L90" s="26"/>
    </row>
    <row r="91" spans="2:12" x14ac:dyDescent="0.2">
      <c r="B91" s="26"/>
      <c r="C91" s="26"/>
      <c r="D91" s="26"/>
      <c r="E91" s="26"/>
      <c r="F91" s="26"/>
      <c r="G91" s="26"/>
      <c r="H91" s="26"/>
      <c r="I91" s="26"/>
      <c r="J91" s="26"/>
      <c r="K91" s="26"/>
      <c r="L91" s="26"/>
    </row>
    <row r="92" spans="2:12" x14ac:dyDescent="0.2">
      <c r="B92" s="26"/>
      <c r="C92" s="26"/>
      <c r="D92" s="26"/>
      <c r="E92" s="26"/>
      <c r="F92" s="26"/>
      <c r="G92" s="26"/>
      <c r="H92" s="26"/>
      <c r="I92" s="26"/>
      <c r="J92" s="26"/>
      <c r="K92" s="26"/>
      <c r="L92" s="26"/>
    </row>
    <row r="93" spans="2:12" x14ac:dyDescent="0.2">
      <c r="B93" s="26"/>
      <c r="C93" s="26"/>
      <c r="D93" s="26"/>
      <c r="E93" s="26"/>
      <c r="F93" s="26"/>
      <c r="G93" s="26"/>
      <c r="H93" s="26"/>
      <c r="I93" s="26"/>
      <c r="J93" s="26"/>
      <c r="K93" s="26"/>
      <c r="L93" s="26"/>
    </row>
    <row r="94" spans="2:12" x14ac:dyDescent="0.2">
      <c r="B94" s="26"/>
      <c r="C94" s="26"/>
      <c r="D94" s="26"/>
      <c r="E94" s="26"/>
      <c r="F94" s="26"/>
      <c r="G94" s="26"/>
      <c r="H94" s="26"/>
      <c r="I94" s="26"/>
      <c r="J94" s="26"/>
      <c r="K94" s="26"/>
      <c r="L94" s="26"/>
    </row>
    <row r="95" spans="2:12" x14ac:dyDescent="0.2">
      <c r="B95" s="26"/>
      <c r="C95" s="26"/>
      <c r="D95" s="26"/>
      <c r="E95" s="26"/>
      <c r="F95" s="26"/>
      <c r="G95" s="26"/>
      <c r="H95" s="26"/>
      <c r="I95" s="26"/>
      <c r="J95" s="26"/>
      <c r="K95" s="26"/>
      <c r="L95" s="26"/>
    </row>
    <row r="96" spans="2:12" x14ac:dyDescent="0.2">
      <c r="B96" s="26"/>
      <c r="C96" s="26"/>
      <c r="D96" s="26"/>
      <c r="E96" s="26"/>
      <c r="F96" s="26"/>
      <c r="G96" s="26"/>
      <c r="H96" s="26"/>
      <c r="I96" s="26"/>
      <c r="J96" s="26"/>
      <c r="K96" s="26"/>
      <c r="L96" s="26"/>
    </row>
    <row r="97" spans="2:12" x14ac:dyDescent="0.2">
      <c r="B97" s="26"/>
      <c r="C97" s="26"/>
      <c r="D97" s="26"/>
      <c r="E97" s="26"/>
      <c r="F97" s="26"/>
      <c r="G97" s="26"/>
      <c r="H97" s="26"/>
      <c r="I97" s="26"/>
      <c r="J97" s="26"/>
      <c r="K97" s="26"/>
      <c r="L97" s="26"/>
    </row>
  </sheetData>
  <mergeCells count="1">
    <mergeCell ref="A60:L74"/>
  </mergeCells>
  <hyperlinks>
    <hyperlink ref="A1" location="'Home page'!A1" display="Return to the menu"/>
  </hyperlinks>
  <pageMargins left="0.7" right="0.7" top="0.75" bottom="0.75" header="0.3" footer="0.3"/>
  <pageSetup paperSize="9" scale="74" fitToHeight="0"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91"/>
  <sheetViews>
    <sheetView zoomScale="60" zoomScaleNormal="60" workbookViewId="0">
      <pane xSplit="1" ySplit="7" topLeftCell="B8" activePane="bottomRight" state="frozen"/>
      <selection activeCell="A99" sqref="A99:L121"/>
      <selection pane="topRight" activeCell="A99" sqref="A99:L121"/>
      <selection pane="bottomLeft" activeCell="A99" sqref="A99:L121"/>
      <selection pane="bottomRight"/>
    </sheetView>
  </sheetViews>
  <sheetFormatPr defaultColWidth="8.7109375" defaultRowHeight="12.75" x14ac:dyDescent="0.2"/>
  <cols>
    <col min="1" max="1" width="18.7109375" style="11" customWidth="1"/>
    <col min="2" max="12" width="8.7109375" style="11"/>
    <col min="13" max="16384" width="8.7109375" style="1"/>
  </cols>
  <sheetData>
    <row r="1" spans="1:13" x14ac:dyDescent="0.2">
      <c r="A1" s="47" t="s">
        <v>264</v>
      </c>
    </row>
    <row r="3" spans="1:13" x14ac:dyDescent="0.2">
      <c r="A3" s="3" t="s">
        <v>257</v>
      </c>
    </row>
    <row r="4" spans="1:13" x14ac:dyDescent="0.2">
      <c r="A4" s="11" t="s">
        <v>194</v>
      </c>
    </row>
    <row r="5" spans="1:13" ht="13.5" thickBot="1" x14ac:dyDescent="0.25"/>
    <row r="6" spans="1:13" x14ac:dyDescent="0.2">
      <c r="A6" s="35"/>
      <c r="B6" s="12" t="s">
        <v>0</v>
      </c>
      <c r="C6" s="12" t="s">
        <v>1</v>
      </c>
      <c r="D6" s="12" t="s">
        <v>2</v>
      </c>
      <c r="E6" s="12" t="s">
        <v>3</v>
      </c>
      <c r="F6" s="12" t="s">
        <v>4</v>
      </c>
      <c r="G6" s="12" t="s">
        <v>5</v>
      </c>
      <c r="H6" s="12" t="s">
        <v>6</v>
      </c>
      <c r="I6" s="12" t="s">
        <v>7</v>
      </c>
      <c r="J6" s="12" t="s">
        <v>8</v>
      </c>
      <c r="K6" s="12" t="s">
        <v>9</v>
      </c>
      <c r="L6" s="12" t="s">
        <v>10</v>
      </c>
    </row>
    <row r="7" spans="1:13" x14ac:dyDescent="0.2">
      <c r="A7" s="13" t="s">
        <v>122</v>
      </c>
      <c r="B7" s="13"/>
      <c r="C7" s="13"/>
      <c r="D7" s="13"/>
      <c r="E7" s="13"/>
      <c r="F7" s="13"/>
      <c r="G7" s="13"/>
      <c r="H7" s="13"/>
      <c r="I7" s="13"/>
      <c r="J7" s="13"/>
      <c r="K7" s="13"/>
      <c r="L7" s="13"/>
    </row>
    <row r="8" spans="1:13" x14ac:dyDescent="0.2">
      <c r="A8" s="11" t="s">
        <v>15</v>
      </c>
      <c r="B8" s="26">
        <v>15.660518884048388</v>
      </c>
      <c r="C8" s="26">
        <v>20.716101182457084</v>
      </c>
      <c r="D8" s="26">
        <v>17.195591879695051</v>
      </c>
      <c r="E8" s="26">
        <v>17.279452115665755</v>
      </c>
      <c r="F8" s="26" t="s">
        <v>13</v>
      </c>
      <c r="G8" s="26" t="s">
        <v>13</v>
      </c>
      <c r="H8" s="26">
        <v>15.652714020820323</v>
      </c>
      <c r="I8" s="26">
        <v>20.836672763603897</v>
      </c>
      <c r="J8" s="26">
        <v>21.939915221588635</v>
      </c>
      <c r="K8" s="26">
        <v>21.758830289472684</v>
      </c>
      <c r="L8" s="26">
        <v>31.675289882447004</v>
      </c>
      <c r="M8" s="1" t="s">
        <v>14</v>
      </c>
    </row>
    <row r="9" spans="1:13" x14ac:dyDescent="0.2">
      <c r="A9" s="11" t="s">
        <v>18</v>
      </c>
      <c r="B9" s="26">
        <v>43.065030085866489</v>
      </c>
      <c r="C9" s="26">
        <v>44.512792283511104</v>
      </c>
      <c r="D9" s="26">
        <v>36.034366462208247</v>
      </c>
      <c r="E9" s="26">
        <v>37.839746401551913</v>
      </c>
      <c r="F9" s="26">
        <v>43.429398199436754</v>
      </c>
      <c r="G9" s="26">
        <v>36.263068124841261</v>
      </c>
      <c r="H9" s="26">
        <v>45.664877186322734</v>
      </c>
      <c r="I9" s="26">
        <v>40.601477513148282</v>
      </c>
      <c r="J9" s="26">
        <v>44.198607765170699</v>
      </c>
      <c r="K9" s="26">
        <v>42.426112992048424</v>
      </c>
      <c r="L9" s="26">
        <v>43.817117026006592</v>
      </c>
      <c r="M9" s="1" t="s">
        <v>14</v>
      </c>
    </row>
    <row r="10" spans="1:13" x14ac:dyDescent="0.2">
      <c r="A10" s="11" t="s">
        <v>19</v>
      </c>
      <c r="B10" s="26" t="s">
        <v>13</v>
      </c>
      <c r="C10" s="26" t="s">
        <v>13</v>
      </c>
      <c r="D10" s="26" t="s">
        <v>13</v>
      </c>
      <c r="E10" s="26" t="s">
        <v>13</v>
      </c>
      <c r="F10" s="26" t="s">
        <v>13</v>
      </c>
      <c r="G10" s="26" t="s">
        <v>13</v>
      </c>
      <c r="H10" s="26" t="s">
        <v>13</v>
      </c>
      <c r="I10" s="26">
        <v>29.44147124481778</v>
      </c>
      <c r="J10" s="26">
        <v>32.166027400577228</v>
      </c>
      <c r="K10" s="26">
        <v>33.118447357533512</v>
      </c>
      <c r="L10" s="26">
        <v>32.265028918685857</v>
      </c>
      <c r="M10" s="1" t="s">
        <v>14</v>
      </c>
    </row>
    <row r="11" spans="1:13" x14ac:dyDescent="0.2">
      <c r="A11" s="11" t="s">
        <v>20</v>
      </c>
      <c r="B11" s="26">
        <v>7.5314867537924961</v>
      </c>
      <c r="C11" s="26">
        <v>9.8257739579093553</v>
      </c>
      <c r="D11" s="26">
        <v>14.728261726145343</v>
      </c>
      <c r="E11" s="26">
        <v>11.076385400760383</v>
      </c>
      <c r="F11" s="26">
        <v>12.682510276448424</v>
      </c>
      <c r="G11" s="26">
        <v>12.98061897229022</v>
      </c>
      <c r="H11" s="26">
        <v>14.972787082578156</v>
      </c>
      <c r="I11" s="26">
        <v>13.852573467231073</v>
      </c>
      <c r="J11" s="26">
        <v>9.6196818113472879</v>
      </c>
      <c r="K11" s="26">
        <v>8.4313720149729825</v>
      </c>
      <c r="L11" s="26">
        <v>12.516930098020884</v>
      </c>
      <c r="M11" s="1" t="s">
        <v>14</v>
      </c>
    </row>
    <row r="12" spans="1:13" x14ac:dyDescent="0.2">
      <c r="A12" s="11" t="s">
        <v>235</v>
      </c>
      <c r="B12" s="26" t="s">
        <v>13</v>
      </c>
      <c r="C12" s="26" t="s">
        <v>13</v>
      </c>
      <c r="D12" s="26" t="s">
        <v>13</v>
      </c>
      <c r="E12" s="26" t="s">
        <v>13</v>
      </c>
      <c r="F12" s="26">
        <v>6.5449741125721994</v>
      </c>
      <c r="G12" s="26">
        <v>14.786454671233187</v>
      </c>
      <c r="H12" s="26">
        <v>11.483253588516746</v>
      </c>
      <c r="I12" s="26">
        <v>15.663533895294382</v>
      </c>
      <c r="J12" s="26">
        <v>17.050226707186301</v>
      </c>
      <c r="K12" s="26">
        <v>17.811815726026186</v>
      </c>
      <c r="L12" s="26">
        <v>13.64877199328687</v>
      </c>
      <c r="M12" s="1" t="s">
        <v>14</v>
      </c>
    </row>
    <row r="13" spans="1:13" x14ac:dyDescent="0.2">
      <c r="A13" s="11" t="s">
        <v>155</v>
      </c>
      <c r="B13" s="26" t="s">
        <v>13</v>
      </c>
      <c r="C13" s="26" t="s">
        <v>13</v>
      </c>
      <c r="D13" s="26" t="s">
        <v>13</v>
      </c>
      <c r="E13" s="26" t="s">
        <v>13</v>
      </c>
      <c r="F13" s="26" t="s">
        <v>13</v>
      </c>
      <c r="G13" s="26" t="s">
        <v>13</v>
      </c>
      <c r="H13" s="26" t="s">
        <v>13</v>
      </c>
      <c r="I13" s="26" t="s">
        <v>13</v>
      </c>
      <c r="J13" s="26">
        <v>16.972900140833762</v>
      </c>
      <c r="K13" s="26">
        <v>14.899721014723005</v>
      </c>
      <c r="L13" s="26">
        <v>18.257128153382837</v>
      </c>
      <c r="M13" s="1" t="s">
        <v>14</v>
      </c>
    </row>
    <row r="14" spans="1:13" x14ac:dyDescent="0.2">
      <c r="A14" s="11" t="s">
        <v>30</v>
      </c>
      <c r="B14" s="26" t="s">
        <v>13</v>
      </c>
      <c r="C14" s="26">
        <v>23.967174298067022</v>
      </c>
      <c r="D14" s="26">
        <v>25.127273614765656</v>
      </c>
      <c r="E14" s="26" t="s">
        <v>13</v>
      </c>
      <c r="F14" s="26" t="s">
        <v>13</v>
      </c>
      <c r="G14" s="26" t="s">
        <v>13</v>
      </c>
      <c r="H14" s="26" t="s">
        <v>13</v>
      </c>
      <c r="I14" s="26" t="s">
        <v>13</v>
      </c>
      <c r="J14" s="26" t="s">
        <v>13</v>
      </c>
      <c r="K14" s="26" t="s">
        <v>13</v>
      </c>
      <c r="L14" s="26" t="s">
        <v>13</v>
      </c>
      <c r="M14" s="1" t="s">
        <v>14</v>
      </c>
    </row>
    <row r="15" spans="1:13" x14ac:dyDescent="0.2">
      <c r="A15" s="11" t="s">
        <v>32</v>
      </c>
      <c r="B15" s="26">
        <v>8.0115141365087119</v>
      </c>
      <c r="C15" s="26">
        <v>10.275991254992459</v>
      </c>
      <c r="D15" s="26">
        <v>12.351195488343748</v>
      </c>
      <c r="E15" s="26">
        <v>13.741484593671821</v>
      </c>
      <c r="F15" s="26">
        <v>15.977779026374726</v>
      </c>
      <c r="G15" s="26">
        <v>17.690745855533205</v>
      </c>
      <c r="H15" s="26">
        <v>17.354142740658183</v>
      </c>
      <c r="I15" s="26">
        <v>17.578304130051976</v>
      </c>
      <c r="J15" s="26">
        <v>17.977385185153313</v>
      </c>
      <c r="K15" s="26">
        <v>20.471500429594318</v>
      </c>
      <c r="L15" s="26">
        <v>20.660171284100478</v>
      </c>
      <c r="M15" s="1" t="s">
        <v>14</v>
      </c>
    </row>
    <row r="16" spans="1:13" x14ac:dyDescent="0.2">
      <c r="A16" s="11" t="s">
        <v>38</v>
      </c>
      <c r="B16" s="26" t="s">
        <v>13</v>
      </c>
      <c r="C16" s="26">
        <v>74.399971683065147</v>
      </c>
      <c r="D16" s="26">
        <v>68.510981811561749</v>
      </c>
      <c r="E16" s="26">
        <v>70.096795910932286</v>
      </c>
      <c r="F16" s="26">
        <v>78.833179964879193</v>
      </c>
      <c r="G16" s="26">
        <v>74.14332526346098</v>
      </c>
      <c r="H16" s="26">
        <v>9.1124867690926017</v>
      </c>
      <c r="I16" s="26">
        <v>10.630278711018388</v>
      </c>
      <c r="J16" s="26">
        <v>8.7688177335609794</v>
      </c>
      <c r="K16" s="26">
        <v>5.9843030676146745</v>
      </c>
      <c r="L16" s="26">
        <v>6.4025668840262391</v>
      </c>
      <c r="M16" s="1" t="s">
        <v>14</v>
      </c>
    </row>
    <row r="17" spans="1:13" x14ac:dyDescent="0.2">
      <c r="A17" s="11" t="s">
        <v>236</v>
      </c>
      <c r="B17" s="26">
        <v>2.8313671512656584</v>
      </c>
      <c r="C17" s="26">
        <v>4.4919572281694453</v>
      </c>
      <c r="D17" s="26">
        <v>4.0525100774908935</v>
      </c>
      <c r="E17" s="26">
        <v>3.6392413187512398</v>
      </c>
      <c r="F17" s="26">
        <v>3.550446698801105</v>
      </c>
      <c r="G17" s="26">
        <v>3.5272125570453832</v>
      </c>
      <c r="H17" s="26">
        <v>3.7487712309451986</v>
      </c>
      <c r="I17" s="26">
        <v>4.4694460475226565</v>
      </c>
      <c r="J17" s="26">
        <v>4.109490055693338</v>
      </c>
      <c r="K17" s="26">
        <v>3.9121930490922199</v>
      </c>
      <c r="L17" s="26">
        <v>3.4875642264879385</v>
      </c>
      <c r="M17" s="1" t="s">
        <v>14</v>
      </c>
    </row>
    <row r="18" spans="1:13" x14ac:dyDescent="0.2">
      <c r="A18" s="11" t="s">
        <v>42</v>
      </c>
      <c r="B18" s="26">
        <v>36.157509825610127</v>
      </c>
      <c r="C18" s="26">
        <v>45.820961301908262</v>
      </c>
      <c r="D18" s="26">
        <v>43.487291992421319</v>
      </c>
      <c r="E18" s="26">
        <v>44.275462279595288</v>
      </c>
      <c r="F18" s="26">
        <v>45.22342470578635</v>
      </c>
      <c r="G18" s="26" t="s">
        <v>13</v>
      </c>
      <c r="H18" s="26">
        <v>50.934061635774846</v>
      </c>
      <c r="I18" s="26">
        <v>53.836207664590681</v>
      </c>
      <c r="J18" s="26">
        <v>52.256291943841568</v>
      </c>
      <c r="K18" s="26">
        <v>51.0457093655045</v>
      </c>
      <c r="L18" s="26">
        <v>52.398471509679403</v>
      </c>
      <c r="M18" s="1" t="s">
        <v>14</v>
      </c>
    </row>
    <row r="19" spans="1:13" x14ac:dyDescent="0.2">
      <c r="A19" s="11" t="s">
        <v>135</v>
      </c>
      <c r="B19" s="26">
        <v>14.213622637092262</v>
      </c>
      <c r="C19" s="26">
        <v>15.47185743692234</v>
      </c>
      <c r="D19" s="26">
        <v>14.215443601344177</v>
      </c>
      <c r="E19" s="26">
        <v>11.990987697411457</v>
      </c>
      <c r="F19" s="26">
        <v>16.010760724953286</v>
      </c>
      <c r="G19" s="26">
        <v>15.011363408589</v>
      </c>
      <c r="H19" s="26">
        <v>17.093057288231005</v>
      </c>
      <c r="I19" s="26">
        <v>14.272276055737574</v>
      </c>
      <c r="J19" s="26">
        <v>10.84438632780293</v>
      </c>
      <c r="K19" s="26">
        <v>9.9314928716476718</v>
      </c>
      <c r="L19" s="26">
        <v>9.7258639217971137</v>
      </c>
      <c r="M19" s="1" t="s">
        <v>14</v>
      </c>
    </row>
    <row r="20" spans="1:13" x14ac:dyDescent="0.2">
      <c r="A20" s="11" t="s">
        <v>237</v>
      </c>
      <c r="B20" s="26" t="s">
        <v>13</v>
      </c>
      <c r="C20" s="26" t="s">
        <v>13</v>
      </c>
      <c r="D20" s="26">
        <v>0.48043511503839159</v>
      </c>
      <c r="E20" s="26">
        <v>0.8358340875968242</v>
      </c>
      <c r="F20" s="26">
        <v>1.4416124355579232</v>
      </c>
      <c r="G20" s="26">
        <v>7.650391338463626</v>
      </c>
      <c r="H20" s="26">
        <v>12.153646451695296</v>
      </c>
      <c r="I20" s="26">
        <v>7.3370223444332368</v>
      </c>
      <c r="J20" s="26">
        <v>6.3835359323771108</v>
      </c>
      <c r="K20" s="26">
        <v>6.1050042589439322</v>
      </c>
      <c r="L20" s="26">
        <v>6.8499307740485582</v>
      </c>
      <c r="M20" s="1" t="s">
        <v>14</v>
      </c>
    </row>
    <row r="21" spans="1:13" x14ac:dyDescent="0.2">
      <c r="A21" s="11" t="s">
        <v>238</v>
      </c>
      <c r="B21" s="26">
        <v>6.3712108871970301</v>
      </c>
      <c r="C21" s="26">
        <v>4.3215065895208591</v>
      </c>
      <c r="D21" s="26">
        <v>5.034067074010605</v>
      </c>
      <c r="E21" s="26">
        <v>4.5770175242414997</v>
      </c>
      <c r="F21" s="26">
        <v>6.1796797484686659</v>
      </c>
      <c r="G21" s="26">
        <v>3.9313066213847221</v>
      </c>
      <c r="H21" s="26">
        <v>4.2651909720622543</v>
      </c>
      <c r="I21" s="26">
        <v>3.414374831530862</v>
      </c>
      <c r="J21" s="36">
        <v>7.4343495260096075</v>
      </c>
      <c r="K21" s="26">
        <v>6.8866874055512035</v>
      </c>
      <c r="L21" s="26">
        <v>6.4547007397843652</v>
      </c>
      <c r="M21" s="1" t="s">
        <v>14</v>
      </c>
    </row>
    <row r="22" spans="1:13" x14ac:dyDescent="0.2">
      <c r="A22" s="11" t="s">
        <v>48</v>
      </c>
      <c r="B22" s="26" t="s">
        <v>13</v>
      </c>
      <c r="C22" s="26" t="s">
        <v>13</v>
      </c>
      <c r="D22" s="26" t="s">
        <v>13</v>
      </c>
      <c r="E22" s="26" t="s">
        <v>13</v>
      </c>
      <c r="F22" s="26" t="s">
        <v>13</v>
      </c>
      <c r="G22" s="26" t="s">
        <v>13</v>
      </c>
      <c r="H22" s="26">
        <v>6.239561293570616</v>
      </c>
      <c r="I22" s="26">
        <v>7.661140186318093</v>
      </c>
      <c r="J22" s="26">
        <v>7.9309387585424389</v>
      </c>
      <c r="K22" s="26">
        <v>7.2241345073675483</v>
      </c>
      <c r="L22" s="26">
        <v>8.3305227655986513</v>
      </c>
      <c r="M22" s="1" t="s">
        <v>14</v>
      </c>
    </row>
    <row r="23" spans="1:13" x14ac:dyDescent="0.2">
      <c r="A23" s="11" t="s">
        <v>49</v>
      </c>
      <c r="B23" s="26" t="s">
        <v>13</v>
      </c>
      <c r="C23" s="26" t="s">
        <v>13</v>
      </c>
      <c r="D23" s="26" t="s">
        <v>13</v>
      </c>
      <c r="E23" s="26" t="s">
        <v>13</v>
      </c>
      <c r="F23" s="26" t="s">
        <v>13</v>
      </c>
      <c r="G23" s="26" t="s">
        <v>13</v>
      </c>
      <c r="H23" s="26">
        <v>4.0607184434828909</v>
      </c>
      <c r="I23" s="26">
        <v>4.3491252065847004</v>
      </c>
      <c r="J23" s="26">
        <v>4.9939233156133804</v>
      </c>
      <c r="K23" s="26">
        <v>4.0067586166165521</v>
      </c>
      <c r="L23" s="26">
        <v>5.4494285490645611</v>
      </c>
      <c r="M23" s="1" t="s">
        <v>14</v>
      </c>
    </row>
    <row r="24" spans="1:13" x14ac:dyDescent="0.2">
      <c r="A24" s="11" t="s">
        <v>239</v>
      </c>
      <c r="B24" s="26">
        <v>18.023827179084954</v>
      </c>
      <c r="C24" s="26">
        <v>15.576240383438327</v>
      </c>
      <c r="D24" s="26">
        <v>17.117327142839944</v>
      </c>
      <c r="E24" s="26">
        <v>15.284975129752377</v>
      </c>
      <c r="F24" s="26">
        <v>15.992791094881913</v>
      </c>
      <c r="G24" s="26">
        <v>12.093747727558522</v>
      </c>
      <c r="H24" s="26">
        <v>11.004260380558044</v>
      </c>
      <c r="I24" s="26">
        <v>10.614755793161514</v>
      </c>
      <c r="J24" s="26">
        <v>10.134264402856832</v>
      </c>
      <c r="K24" s="26">
        <v>10.627436815693747</v>
      </c>
      <c r="L24" s="26">
        <v>9.5499466143120397</v>
      </c>
      <c r="M24" s="1" t="s">
        <v>14</v>
      </c>
    </row>
    <row r="25" spans="1:13" x14ac:dyDescent="0.2">
      <c r="A25" s="11" t="s">
        <v>140</v>
      </c>
      <c r="B25" s="26">
        <v>29.035196531813622</v>
      </c>
      <c r="C25" s="26">
        <v>29.595761729014232</v>
      </c>
      <c r="D25" s="26">
        <v>29.672343846720388</v>
      </c>
      <c r="E25" s="26">
        <v>31.360936087757576</v>
      </c>
      <c r="F25" s="26">
        <v>32.723263336053705</v>
      </c>
      <c r="G25" s="26">
        <v>34.550456428686431</v>
      </c>
      <c r="H25" s="26">
        <v>34.592338556006595</v>
      </c>
      <c r="I25" s="26">
        <v>36.007730252026803</v>
      </c>
      <c r="J25" s="26">
        <v>36.66429775362473</v>
      </c>
      <c r="K25" s="26">
        <v>35.381416838858449</v>
      </c>
      <c r="L25" s="26">
        <v>36.728738207111043</v>
      </c>
      <c r="M25" s="1" t="s">
        <v>14</v>
      </c>
    </row>
    <row r="26" spans="1:13" x14ac:dyDescent="0.2">
      <c r="A26" s="11" t="s">
        <v>240</v>
      </c>
      <c r="B26" s="26">
        <v>5.2293485897821945</v>
      </c>
      <c r="C26" s="26" t="s">
        <v>13</v>
      </c>
      <c r="D26" s="26" t="s">
        <v>13</v>
      </c>
      <c r="E26" s="26" t="s">
        <v>13</v>
      </c>
      <c r="F26" s="26" t="s">
        <v>13</v>
      </c>
      <c r="G26" s="26" t="s">
        <v>13</v>
      </c>
      <c r="H26" s="26" t="s">
        <v>13</v>
      </c>
      <c r="I26" s="26" t="s">
        <v>13</v>
      </c>
      <c r="J26" s="26" t="s">
        <v>13</v>
      </c>
      <c r="K26" s="26">
        <v>10.78625224159687</v>
      </c>
      <c r="L26" s="26">
        <v>11.676373853178809</v>
      </c>
      <c r="M26" s="1" t="s">
        <v>14</v>
      </c>
    </row>
    <row r="27" spans="1:13" x14ac:dyDescent="0.2">
      <c r="A27" s="13" t="s">
        <v>58</v>
      </c>
      <c r="B27" s="13"/>
      <c r="C27" s="13"/>
      <c r="D27" s="13"/>
      <c r="E27" s="13"/>
      <c r="F27" s="13"/>
      <c r="G27" s="13"/>
      <c r="H27" s="13"/>
      <c r="I27" s="13"/>
      <c r="J27" s="13"/>
      <c r="K27" s="13"/>
      <c r="L27" s="13"/>
    </row>
    <row r="28" spans="1:13" x14ac:dyDescent="0.2">
      <c r="A28" s="11" t="s">
        <v>63</v>
      </c>
      <c r="B28" s="26" t="s">
        <v>13</v>
      </c>
      <c r="C28" s="26" t="s">
        <v>13</v>
      </c>
      <c r="D28" s="26" t="s">
        <v>13</v>
      </c>
      <c r="E28" s="26" t="s">
        <v>13</v>
      </c>
      <c r="F28" s="26">
        <v>58.560477001703575</v>
      </c>
      <c r="G28" s="26" t="s">
        <v>13</v>
      </c>
      <c r="H28" s="26" t="s">
        <v>13</v>
      </c>
      <c r="I28" s="26" t="s">
        <v>13</v>
      </c>
      <c r="J28" s="26" t="s">
        <v>13</v>
      </c>
      <c r="K28" s="26" t="s">
        <v>13</v>
      </c>
      <c r="L28" s="26" t="s">
        <v>13</v>
      </c>
      <c r="M28" s="1" t="s">
        <v>14</v>
      </c>
    </row>
    <row r="29" spans="1:13" x14ac:dyDescent="0.2">
      <c r="A29" s="11" t="s">
        <v>66</v>
      </c>
      <c r="B29" s="26">
        <v>47.05889767749661</v>
      </c>
      <c r="C29" s="26">
        <v>34.570672191528544</v>
      </c>
      <c r="D29" s="26">
        <v>37.177002794723734</v>
      </c>
      <c r="E29" s="26">
        <v>60.209170063213435</v>
      </c>
      <c r="F29" s="26">
        <v>61.143779495005916</v>
      </c>
      <c r="G29" s="26">
        <v>69.160876667208299</v>
      </c>
      <c r="H29" s="26">
        <v>44.397912670244907</v>
      </c>
      <c r="I29" s="26">
        <v>47.780577058279547</v>
      </c>
      <c r="J29" s="26">
        <v>58.18590495205536</v>
      </c>
      <c r="K29" s="26">
        <v>55.726518987379379</v>
      </c>
      <c r="L29" s="26">
        <v>61.726942545178233</v>
      </c>
      <c r="M29" s="1" t="s">
        <v>14</v>
      </c>
    </row>
    <row r="30" spans="1:13" x14ac:dyDescent="0.2">
      <c r="A30" s="11" t="s">
        <v>241</v>
      </c>
      <c r="B30" s="26">
        <v>3.4226566281443125</v>
      </c>
      <c r="C30" s="26">
        <v>8.172157381849404</v>
      </c>
      <c r="D30" s="26">
        <v>13.343797833870669</v>
      </c>
      <c r="E30" s="26">
        <v>11.480102351805186</v>
      </c>
      <c r="F30" s="26">
        <v>9.1055852597799927</v>
      </c>
      <c r="G30" s="20">
        <v>9.854806874809908</v>
      </c>
      <c r="H30" s="21">
        <v>10.370167070785094</v>
      </c>
      <c r="I30" s="20">
        <v>13.710933588814754</v>
      </c>
      <c r="J30" s="21">
        <v>16.210903249028661</v>
      </c>
      <c r="K30" s="26">
        <v>16.590829154493303</v>
      </c>
      <c r="L30" s="26">
        <v>18.551102334181234</v>
      </c>
      <c r="M30" s="1" t="s">
        <v>14</v>
      </c>
    </row>
    <row r="31" spans="1:13" x14ac:dyDescent="0.2">
      <c r="A31" s="11" t="s">
        <v>242</v>
      </c>
      <c r="B31" s="26" t="s">
        <v>13</v>
      </c>
      <c r="C31" s="26" t="s">
        <v>13</v>
      </c>
      <c r="D31" s="26" t="s">
        <v>13</v>
      </c>
      <c r="E31" s="26" t="s">
        <v>13</v>
      </c>
      <c r="F31" s="26" t="s">
        <v>13</v>
      </c>
      <c r="G31" s="26">
        <v>59.330673172568829</v>
      </c>
      <c r="H31" s="26">
        <v>56.567494926404699</v>
      </c>
      <c r="I31" s="26">
        <v>53.266298142053053</v>
      </c>
      <c r="J31" s="20">
        <v>54.807722808905112</v>
      </c>
      <c r="K31" s="21">
        <v>51.849110333973819</v>
      </c>
      <c r="L31" s="26">
        <v>50.981388814259859</v>
      </c>
      <c r="M31" s="1" t="s">
        <v>14</v>
      </c>
    </row>
    <row r="32" spans="1:13" x14ac:dyDescent="0.2">
      <c r="A32" s="11" t="s">
        <v>79</v>
      </c>
      <c r="B32" s="26" t="s">
        <v>13</v>
      </c>
      <c r="C32" s="26" t="s">
        <v>13</v>
      </c>
      <c r="D32" s="26" t="s">
        <v>13</v>
      </c>
      <c r="E32" s="26" t="s">
        <v>13</v>
      </c>
      <c r="F32" s="26" t="s">
        <v>13</v>
      </c>
      <c r="G32" s="26" t="s">
        <v>13</v>
      </c>
      <c r="H32" s="26" t="s">
        <v>13</v>
      </c>
      <c r="I32" s="26" t="s">
        <v>13</v>
      </c>
      <c r="J32" s="26" t="s">
        <v>13</v>
      </c>
      <c r="K32" s="26" t="s">
        <v>13</v>
      </c>
      <c r="L32" s="26">
        <v>25.575284690112458</v>
      </c>
      <c r="M32" s="1" t="s">
        <v>14</v>
      </c>
    </row>
    <row r="33" spans="1:13" x14ac:dyDescent="0.2">
      <c r="A33" s="11" t="s">
        <v>84</v>
      </c>
      <c r="B33" s="26" t="s">
        <v>13</v>
      </c>
      <c r="C33" s="26" t="s">
        <v>13</v>
      </c>
      <c r="D33" s="26" t="s">
        <v>13</v>
      </c>
      <c r="E33" s="26">
        <v>5.1885992614205483</v>
      </c>
      <c r="F33" s="26">
        <v>6.0838754687165668</v>
      </c>
      <c r="G33" s="26">
        <v>8.0541529777902312</v>
      </c>
      <c r="H33" s="26">
        <v>8.3915317548424131</v>
      </c>
      <c r="I33" s="26">
        <v>9.4849181981932524</v>
      </c>
      <c r="J33" s="26">
        <v>7.9484476105661246</v>
      </c>
      <c r="K33" s="26">
        <v>8.5493914393129238</v>
      </c>
      <c r="L33" s="26">
        <v>6.413497159220225</v>
      </c>
      <c r="M33" s="1" t="s">
        <v>14</v>
      </c>
    </row>
    <row r="34" spans="1:13" x14ac:dyDescent="0.2">
      <c r="A34" s="11" t="s">
        <v>85</v>
      </c>
      <c r="B34" s="26" t="s">
        <v>13</v>
      </c>
      <c r="C34" s="26" t="s">
        <v>13</v>
      </c>
      <c r="D34" s="26" t="s">
        <v>13</v>
      </c>
      <c r="E34" s="26" t="s">
        <v>13</v>
      </c>
      <c r="F34" s="26" t="s">
        <v>13</v>
      </c>
      <c r="G34" s="26" t="s">
        <v>13</v>
      </c>
      <c r="H34" s="26" t="s">
        <v>13</v>
      </c>
      <c r="I34" s="26" t="s">
        <v>13</v>
      </c>
      <c r="J34" s="26" t="s">
        <v>13</v>
      </c>
      <c r="K34" s="26">
        <v>20.027128974603848</v>
      </c>
      <c r="L34" s="26">
        <v>33.280035714880569</v>
      </c>
      <c r="M34" s="1" t="s">
        <v>14</v>
      </c>
    </row>
    <row r="35" spans="1:13" x14ac:dyDescent="0.2">
      <c r="A35" s="11" t="s">
        <v>93</v>
      </c>
      <c r="B35" s="26" t="s">
        <v>13</v>
      </c>
      <c r="C35" s="26" t="s">
        <v>13</v>
      </c>
      <c r="D35" s="26" t="s">
        <v>13</v>
      </c>
      <c r="E35" s="26" t="s">
        <v>13</v>
      </c>
      <c r="F35" s="26" t="s">
        <v>13</v>
      </c>
      <c r="G35" s="26" t="s">
        <v>13</v>
      </c>
      <c r="H35" s="26" t="s">
        <v>13</v>
      </c>
      <c r="I35" s="26" t="s">
        <v>13</v>
      </c>
      <c r="J35" s="26" t="s">
        <v>13</v>
      </c>
      <c r="K35" s="26" t="s">
        <v>13</v>
      </c>
      <c r="L35" s="26">
        <v>61.721056016274851</v>
      </c>
      <c r="M35" s="1" t="s">
        <v>14</v>
      </c>
    </row>
    <row r="36" spans="1:13" x14ac:dyDescent="0.2">
      <c r="A36" s="11" t="s">
        <v>97</v>
      </c>
      <c r="B36" s="26" t="s">
        <v>13</v>
      </c>
      <c r="C36" s="26" t="s">
        <v>13</v>
      </c>
      <c r="D36" s="26" t="s">
        <v>13</v>
      </c>
      <c r="E36" s="26" t="s">
        <v>13</v>
      </c>
      <c r="F36" s="26" t="s">
        <v>13</v>
      </c>
      <c r="G36" s="26">
        <v>43.339059192004662</v>
      </c>
      <c r="H36" s="26" t="s">
        <v>13</v>
      </c>
      <c r="I36" s="26" t="s">
        <v>13</v>
      </c>
      <c r="J36" s="26" t="s">
        <v>13</v>
      </c>
      <c r="K36" s="26" t="s">
        <v>13</v>
      </c>
      <c r="L36" s="26" t="s">
        <v>13</v>
      </c>
      <c r="M36" s="1" t="s">
        <v>14</v>
      </c>
    </row>
    <row r="37" spans="1:13" x14ac:dyDescent="0.2">
      <c r="A37" s="11" t="s">
        <v>243</v>
      </c>
      <c r="B37" s="26" t="s">
        <v>13</v>
      </c>
      <c r="C37" s="26" t="s">
        <v>13</v>
      </c>
      <c r="D37" s="26" t="s">
        <v>13</v>
      </c>
      <c r="E37" s="26" t="s">
        <v>13</v>
      </c>
      <c r="F37" s="26" t="s">
        <v>13</v>
      </c>
      <c r="G37" s="26" t="s">
        <v>13</v>
      </c>
      <c r="H37" s="26">
        <v>0.38350978055107621</v>
      </c>
      <c r="I37" s="26">
        <v>0.57398603137937965</v>
      </c>
      <c r="J37" s="26">
        <v>14.041839728689554</v>
      </c>
      <c r="K37" s="26">
        <v>5.0895301927219858</v>
      </c>
      <c r="L37" s="26" t="s">
        <v>13</v>
      </c>
      <c r="M37" s="1" t="s">
        <v>14</v>
      </c>
    </row>
    <row r="38" spans="1:13" x14ac:dyDescent="0.2">
      <c r="A38" s="11" t="s">
        <v>99</v>
      </c>
      <c r="B38" s="26" t="s">
        <v>13</v>
      </c>
      <c r="C38" s="26">
        <v>54.401497087706574</v>
      </c>
      <c r="D38" s="26">
        <v>72.925315637752746</v>
      </c>
      <c r="E38" s="26">
        <v>63.136606079922011</v>
      </c>
      <c r="F38" s="26">
        <v>68.801902616908933</v>
      </c>
      <c r="G38" s="26">
        <v>69.439281334847621</v>
      </c>
      <c r="H38" s="26">
        <v>73.857056348369611</v>
      </c>
      <c r="I38" s="26">
        <v>76.382910654183576</v>
      </c>
      <c r="J38" s="26">
        <v>79.94671178513309</v>
      </c>
      <c r="K38" s="26">
        <v>74.165882743567067</v>
      </c>
      <c r="L38" s="26">
        <v>68.589721857983164</v>
      </c>
      <c r="M38" s="1" t="s">
        <v>14</v>
      </c>
    </row>
    <row r="39" spans="1:13" x14ac:dyDescent="0.2">
      <c r="A39" s="11" t="s">
        <v>101</v>
      </c>
      <c r="B39" s="26" t="s">
        <v>13</v>
      </c>
      <c r="C39" s="26" t="s">
        <v>13</v>
      </c>
      <c r="D39" s="26" t="s">
        <v>13</v>
      </c>
      <c r="E39" s="26" t="s">
        <v>13</v>
      </c>
      <c r="F39" s="26" t="s">
        <v>13</v>
      </c>
      <c r="G39" s="26" t="s">
        <v>13</v>
      </c>
      <c r="H39" s="26" t="s">
        <v>13</v>
      </c>
      <c r="I39" s="26">
        <v>0.7109103834734245</v>
      </c>
      <c r="J39" s="26" t="s">
        <v>13</v>
      </c>
      <c r="K39" s="26" t="s">
        <v>13</v>
      </c>
      <c r="L39" s="26" t="s">
        <v>13</v>
      </c>
      <c r="M39" s="1" t="s">
        <v>14</v>
      </c>
    </row>
    <row r="40" spans="1:13" x14ac:dyDescent="0.2">
      <c r="A40" s="11" t="s">
        <v>103</v>
      </c>
      <c r="B40" s="26">
        <v>20.967123477094969</v>
      </c>
      <c r="C40" s="26">
        <v>26.164778306558119</v>
      </c>
      <c r="D40" s="26">
        <v>28.622627431870654</v>
      </c>
      <c r="E40" s="26">
        <v>29.43857281700981</v>
      </c>
      <c r="F40" s="26">
        <v>35.189381154784662</v>
      </c>
      <c r="G40" s="26">
        <v>40.598909726663273</v>
      </c>
      <c r="H40" s="26">
        <v>40.088710122779823</v>
      </c>
      <c r="I40" s="26">
        <v>37.509714199615431</v>
      </c>
      <c r="J40" s="26">
        <v>42.465195286633907</v>
      </c>
      <c r="K40" s="26">
        <v>43.765779833028319</v>
      </c>
      <c r="L40" s="26">
        <v>44.857128733461558</v>
      </c>
      <c r="M40" s="1" t="s">
        <v>14</v>
      </c>
    </row>
    <row r="41" spans="1:13" x14ac:dyDescent="0.2">
      <c r="A41" s="11" t="s">
        <v>104</v>
      </c>
      <c r="B41" s="26" t="s">
        <v>13</v>
      </c>
      <c r="C41" s="26" t="s">
        <v>13</v>
      </c>
      <c r="D41" s="26">
        <v>4.2582816562977044</v>
      </c>
      <c r="E41" s="26">
        <v>3.6195961818777129</v>
      </c>
      <c r="F41" s="26">
        <v>2.712731542825721</v>
      </c>
      <c r="G41" s="26">
        <v>3.8910380508102551</v>
      </c>
      <c r="H41" s="26">
        <v>4.9186325237063206</v>
      </c>
      <c r="I41" s="26">
        <v>9.9155671707579067</v>
      </c>
      <c r="J41" s="26">
        <v>5.1158487639630454</v>
      </c>
      <c r="K41" s="26">
        <v>4.803063851759739</v>
      </c>
      <c r="L41" s="26">
        <v>4.6500555231294962</v>
      </c>
      <c r="M41" s="1" t="s">
        <v>14</v>
      </c>
    </row>
    <row r="42" spans="1:13" x14ac:dyDescent="0.2">
      <c r="A42" s="11" t="s">
        <v>110</v>
      </c>
      <c r="B42" s="26" t="s">
        <v>13</v>
      </c>
      <c r="C42" s="26" t="s">
        <v>13</v>
      </c>
      <c r="D42" s="26" t="s">
        <v>13</v>
      </c>
      <c r="E42" s="26" t="s">
        <v>13</v>
      </c>
      <c r="F42" s="26" t="s">
        <v>13</v>
      </c>
      <c r="G42" s="26" t="s">
        <v>13</v>
      </c>
      <c r="H42" s="26" t="s">
        <v>13</v>
      </c>
      <c r="I42" s="26">
        <v>28.339993050729671</v>
      </c>
      <c r="J42" s="26" t="s">
        <v>13</v>
      </c>
      <c r="K42" s="26" t="s">
        <v>13</v>
      </c>
      <c r="L42" s="26" t="s">
        <v>13</v>
      </c>
      <c r="M42" s="1" t="s">
        <v>14</v>
      </c>
    </row>
    <row r="43" spans="1:13" x14ac:dyDescent="0.2">
      <c r="A43" s="11" t="s">
        <v>112</v>
      </c>
      <c r="B43" s="26" t="s">
        <v>13</v>
      </c>
      <c r="C43" s="26" t="s">
        <v>13</v>
      </c>
      <c r="D43" s="26" t="s">
        <v>13</v>
      </c>
      <c r="E43" s="26" t="s">
        <v>13</v>
      </c>
      <c r="F43" s="26" t="s">
        <v>13</v>
      </c>
      <c r="G43" s="26">
        <v>0.54623099169696265</v>
      </c>
      <c r="H43" s="26">
        <v>0.7010311423124852</v>
      </c>
      <c r="I43" s="26">
        <v>0.84123285958553495</v>
      </c>
      <c r="J43" s="26">
        <v>0.73713059356779698</v>
      </c>
      <c r="K43" s="26">
        <v>0.68106335766473036</v>
      </c>
      <c r="L43" s="26">
        <v>0.85688635733934382</v>
      </c>
      <c r="M43" s="1" t="s">
        <v>14</v>
      </c>
    </row>
    <row r="44" spans="1:13" x14ac:dyDescent="0.2">
      <c r="A44" s="11" t="s">
        <v>113</v>
      </c>
      <c r="B44" s="26">
        <v>2.6914816137756357</v>
      </c>
      <c r="C44" s="26" t="s">
        <v>13</v>
      </c>
      <c r="D44" s="26">
        <v>3.7870027142923055</v>
      </c>
      <c r="E44" s="26">
        <v>3.9535512010936782</v>
      </c>
      <c r="F44" s="26" t="s">
        <v>13</v>
      </c>
      <c r="G44" s="26" t="s">
        <v>13</v>
      </c>
      <c r="H44" s="26" t="s">
        <v>13</v>
      </c>
      <c r="I44" s="26" t="s">
        <v>13</v>
      </c>
      <c r="J44" s="26" t="s">
        <v>13</v>
      </c>
      <c r="K44" s="26" t="s">
        <v>13</v>
      </c>
      <c r="L44" s="26" t="s">
        <v>13</v>
      </c>
      <c r="M44" s="1" t="s">
        <v>14</v>
      </c>
    </row>
    <row r="45" spans="1:13" x14ac:dyDescent="0.2">
      <c r="A45" s="17" t="s">
        <v>117</v>
      </c>
      <c r="B45" s="29" t="s">
        <v>13</v>
      </c>
      <c r="C45" s="29" t="s">
        <v>13</v>
      </c>
      <c r="D45" s="29" t="s">
        <v>13</v>
      </c>
      <c r="E45" s="29" t="s">
        <v>13</v>
      </c>
      <c r="F45" s="29" t="s">
        <v>13</v>
      </c>
      <c r="G45" s="29" t="s">
        <v>13</v>
      </c>
      <c r="H45" s="29" t="s">
        <v>13</v>
      </c>
      <c r="I45" s="29" t="s">
        <v>13</v>
      </c>
      <c r="J45" s="29" t="s">
        <v>13</v>
      </c>
      <c r="K45" s="29">
        <v>0.10955569080949483</v>
      </c>
      <c r="L45" s="29">
        <v>6.0027598896044161</v>
      </c>
    </row>
    <row r="46" spans="1:13" x14ac:dyDescent="0.2">
      <c r="B46" s="26"/>
      <c r="C46" s="26"/>
      <c r="D46" s="26"/>
      <c r="E46" s="26"/>
      <c r="F46" s="26"/>
      <c r="G46" s="26"/>
      <c r="H46" s="26"/>
      <c r="I46" s="26"/>
      <c r="J46" s="26"/>
      <c r="K46" s="26"/>
      <c r="L46" s="26"/>
    </row>
    <row r="47" spans="1:13" ht="12.6" customHeight="1" x14ac:dyDescent="0.2">
      <c r="A47" s="50" t="s">
        <v>244</v>
      </c>
      <c r="B47" s="50"/>
      <c r="C47" s="50"/>
      <c r="D47" s="50"/>
      <c r="E47" s="50"/>
      <c r="F47" s="50"/>
      <c r="G47" s="50"/>
      <c r="H47" s="50"/>
      <c r="I47" s="50"/>
      <c r="J47" s="50"/>
      <c r="K47" s="50"/>
      <c r="L47" s="50"/>
    </row>
    <row r="48" spans="1:13" x14ac:dyDescent="0.2">
      <c r="A48" s="50"/>
      <c r="B48" s="50"/>
      <c r="C48" s="50"/>
      <c r="D48" s="50"/>
      <c r="E48" s="50"/>
      <c r="F48" s="50"/>
      <c r="G48" s="50"/>
      <c r="H48" s="50"/>
      <c r="I48" s="50"/>
      <c r="J48" s="50"/>
      <c r="K48" s="50"/>
      <c r="L48" s="50"/>
    </row>
    <row r="49" spans="1:12" x14ac:dyDescent="0.2">
      <c r="A49" s="50"/>
      <c r="B49" s="50"/>
      <c r="C49" s="50"/>
      <c r="D49" s="50"/>
      <c r="E49" s="50"/>
      <c r="F49" s="50"/>
      <c r="G49" s="50"/>
      <c r="H49" s="50"/>
      <c r="I49" s="50"/>
      <c r="J49" s="50"/>
      <c r="K49" s="50"/>
      <c r="L49" s="50"/>
    </row>
    <row r="50" spans="1:12" x14ac:dyDescent="0.2">
      <c r="A50" s="50"/>
      <c r="B50" s="50"/>
      <c r="C50" s="50"/>
      <c r="D50" s="50"/>
      <c r="E50" s="50"/>
      <c r="F50" s="50"/>
      <c r="G50" s="50"/>
      <c r="H50" s="50"/>
      <c r="I50" s="50"/>
      <c r="J50" s="50"/>
      <c r="K50" s="50"/>
      <c r="L50" s="50"/>
    </row>
    <row r="51" spans="1:12" x14ac:dyDescent="0.2">
      <c r="A51" s="50"/>
      <c r="B51" s="50"/>
      <c r="C51" s="50"/>
      <c r="D51" s="50"/>
      <c r="E51" s="50"/>
      <c r="F51" s="50"/>
      <c r="G51" s="50"/>
      <c r="H51" s="50"/>
      <c r="I51" s="50"/>
      <c r="J51" s="50"/>
      <c r="K51" s="50"/>
      <c r="L51" s="50"/>
    </row>
    <row r="52" spans="1:12" x14ac:dyDescent="0.2">
      <c r="A52" s="50"/>
      <c r="B52" s="50"/>
      <c r="C52" s="50"/>
      <c r="D52" s="50"/>
      <c r="E52" s="50"/>
      <c r="F52" s="50"/>
      <c r="G52" s="50"/>
      <c r="H52" s="50"/>
      <c r="I52" s="50"/>
      <c r="J52" s="50"/>
      <c r="K52" s="50"/>
      <c r="L52" s="50"/>
    </row>
    <row r="53" spans="1:12" x14ac:dyDescent="0.2">
      <c r="A53" s="50"/>
      <c r="B53" s="50"/>
      <c r="C53" s="50"/>
      <c r="D53" s="50"/>
      <c r="E53" s="50"/>
      <c r="F53" s="50"/>
      <c r="G53" s="50"/>
      <c r="H53" s="50"/>
      <c r="I53" s="50"/>
      <c r="J53" s="50"/>
      <c r="K53" s="50"/>
      <c r="L53" s="50"/>
    </row>
    <row r="54" spans="1:12" x14ac:dyDescent="0.2">
      <c r="A54" s="50"/>
      <c r="B54" s="50"/>
      <c r="C54" s="50"/>
      <c r="D54" s="50"/>
      <c r="E54" s="50"/>
      <c r="F54" s="50"/>
      <c r="G54" s="50"/>
      <c r="H54" s="50"/>
      <c r="I54" s="50"/>
      <c r="J54" s="50"/>
      <c r="K54" s="50"/>
      <c r="L54" s="50"/>
    </row>
    <row r="55" spans="1:12" x14ac:dyDescent="0.2">
      <c r="A55" s="50"/>
      <c r="B55" s="50"/>
      <c r="C55" s="50"/>
      <c r="D55" s="50"/>
      <c r="E55" s="50"/>
      <c r="F55" s="50"/>
      <c r="G55" s="50"/>
      <c r="H55" s="50"/>
      <c r="I55" s="50"/>
      <c r="J55" s="50"/>
      <c r="K55" s="50"/>
      <c r="L55" s="50"/>
    </row>
    <row r="56" spans="1:12" x14ac:dyDescent="0.2">
      <c r="B56" s="26"/>
      <c r="C56" s="26"/>
      <c r="D56" s="26"/>
      <c r="E56" s="26"/>
      <c r="F56" s="26"/>
      <c r="G56" s="26"/>
      <c r="H56" s="26"/>
      <c r="I56" s="26"/>
      <c r="J56" s="26"/>
      <c r="K56" s="26"/>
      <c r="L56" s="26"/>
    </row>
    <row r="57" spans="1:12" x14ac:dyDescent="0.2">
      <c r="B57" s="26"/>
      <c r="C57" s="26"/>
      <c r="D57" s="26"/>
      <c r="E57" s="26"/>
      <c r="F57" s="26"/>
      <c r="G57" s="26"/>
      <c r="H57" s="26"/>
      <c r="I57" s="26"/>
      <c r="J57" s="26"/>
      <c r="K57" s="26"/>
      <c r="L57" s="26"/>
    </row>
    <row r="58" spans="1:12" x14ac:dyDescent="0.2">
      <c r="B58" s="26"/>
      <c r="C58" s="26"/>
      <c r="D58" s="26"/>
      <c r="E58" s="26"/>
      <c r="F58" s="26"/>
      <c r="G58" s="26"/>
      <c r="H58" s="26"/>
      <c r="I58" s="26"/>
      <c r="J58" s="26"/>
      <c r="K58" s="26"/>
      <c r="L58" s="26"/>
    </row>
    <row r="59" spans="1:12" x14ac:dyDescent="0.2">
      <c r="B59" s="26"/>
      <c r="C59" s="26"/>
      <c r="D59" s="26"/>
      <c r="E59" s="26"/>
      <c r="F59" s="26"/>
      <c r="G59" s="26"/>
      <c r="H59" s="26"/>
      <c r="I59" s="26"/>
      <c r="J59" s="26"/>
      <c r="K59" s="26"/>
      <c r="L59" s="26"/>
    </row>
    <row r="60" spans="1:12" x14ac:dyDescent="0.2">
      <c r="B60" s="26"/>
      <c r="C60" s="26"/>
      <c r="D60" s="26"/>
      <c r="E60" s="26"/>
      <c r="F60" s="26"/>
      <c r="G60" s="26"/>
      <c r="H60" s="26"/>
      <c r="I60" s="26"/>
      <c r="J60" s="26"/>
      <c r="K60" s="26"/>
      <c r="L60" s="26"/>
    </row>
    <row r="61" spans="1:12" x14ac:dyDescent="0.2">
      <c r="B61" s="26"/>
      <c r="C61" s="26"/>
      <c r="D61" s="26"/>
      <c r="E61" s="26"/>
      <c r="F61" s="26"/>
      <c r="G61" s="26"/>
      <c r="H61" s="26"/>
      <c r="I61" s="26"/>
      <c r="J61" s="26"/>
      <c r="K61" s="26"/>
      <c r="L61" s="26"/>
    </row>
    <row r="62" spans="1:12" x14ac:dyDescent="0.2">
      <c r="B62" s="26"/>
      <c r="C62" s="26"/>
      <c r="D62" s="26"/>
      <c r="E62" s="26"/>
      <c r="F62" s="26"/>
      <c r="G62" s="26"/>
      <c r="H62" s="26"/>
      <c r="I62" s="26"/>
      <c r="J62" s="26"/>
      <c r="K62" s="26"/>
      <c r="L62" s="26"/>
    </row>
    <row r="63" spans="1:12" x14ac:dyDescent="0.2">
      <c r="B63" s="26"/>
      <c r="C63" s="26"/>
      <c r="D63" s="26"/>
      <c r="E63" s="26"/>
      <c r="F63" s="26"/>
      <c r="G63" s="26"/>
      <c r="H63" s="26"/>
      <c r="I63" s="26"/>
      <c r="J63" s="26"/>
      <c r="K63" s="26"/>
      <c r="L63" s="26"/>
    </row>
    <row r="64" spans="1:12" x14ac:dyDescent="0.2">
      <c r="B64" s="26"/>
      <c r="C64" s="26"/>
      <c r="D64" s="26"/>
      <c r="E64" s="26"/>
      <c r="F64" s="26"/>
      <c r="G64" s="26"/>
      <c r="H64" s="26"/>
      <c r="I64" s="26"/>
      <c r="J64" s="26"/>
      <c r="K64" s="26"/>
      <c r="L64" s="26"/>
    </row>
    <row r="65" spans="2:12" x14ac:dyDescent="0.2">
      <c r="B65" s="26"/>
      <c r="C65" s="26"/>
      <c r="D65" s="26"/>
      <c r="E65" s="26"/>
      <c r="F65" s="26"/>
      <c r="G65" s="26"/>
      <c r="H65" s="26"/>
      <c r="I65" s="26"/>
      <c r="J65" s="26"/>
      <c r="K65" s="26"/>
      <c r="L65" s="26"/>
    </row>
    <row r="66" spans="2:12" x14ac:dyDescent="0.2">
      <c r="B66" s="26"/>
      <c r="C66" s="26"/>
      <c r="D66" s="26"/>
      <c r="E66" s="26"/>
      <c r="F66" s="26"/>
      <c r="G66" s="26"/>
      <c r="H66" s="26"/>
      <c r="I66" s="26"/>
      <c r="J66" s="26"/>
      <c r="K66" s="26"/>
      <c r="L66" s="26"/>
    </row>
    <row r="67" spans="2:12" x14ac:dyDescent="0.2">
      <c r="B67" s="26"/>
      <c r="C67" s="26"/>
      <c r="D67" s="26"/>
      <c r="E67" s="26"/>
      <c r="F67" s="26"/>
      <c r="G67" s="26"/>
      <c r="H67" s="26"/>
      <c r="I67" s="26"/>
      <c r="J67" s="26"/>
      <c r="K67" s="26"/>
      <c r="L67" s="26"/>
    </row>
    <row r="68" spans="2:12" x14ac:dyDescent="0.2">
      <c r="B68" s="26"/>
      <c r="C68" s="26"/>
      <c r="D68" s="26"/>
      <c r="E68" s="26"/>
      <c r="F68" s="26"/>
      <c r="G68" s="26"/>
      <c r="H68" s="26"/>
      <c r="I68" s="26"/>
      <c r="J68" s="26"/>
      <c r="K68" s="26"/>
      <c r="L68" s="26"/>
    </row>
    <row r="69" spans="2:12" x14ac:dyDescent="0.2">
      <c r="B69" s="26"/>
      <c r="C69" s="26"/>
      <c r="D69" s="26"/>
      <c r="E69" s="26"/>
      <c r="F69" s="26"/>
      <c r="G69" s="26"/>
      <c r="H69" s="26"/>
      <c r="I69" s="26"/>
      <c r="J69" s="26"/>
      <c r="K69" s="26"/>
      <c r="L69" s="26"/>
    </row>
    <row r="70" spans="2:12" x14ac:dyDescent="0.2">
      <c r="B70" s="26"/>
      <c r="C70" s="26"/>
      <c r="D70" s="26"/>
      <c r="E70" s="26"/>
      <c r="F70" s="26"/>
      <c r="G70" s="26"/>
      <c r="H70" s="26"/>
      <c r="I70" s="26"/>
      <c r="J70" s="26"/>
      <c r="K70" s="26"/>
      <c r="L70" s="26"/>
    </row>
    <row r="71" spans="2:12" x14ac:dyDescent="0.2">
      <c r="B71" s="26"/>
      <c r="C71" s="26"/>
      <c r="D71" s="26"/>
      <c r="E71" s="26"/>
      <c r="F71" s="26"/>
      <c r="G71" s="26"/>
      <c r="H71" s="26"/>
      <c r="I71" s="26"/>
      <c r="J71" s="26"/>
      <c r="K71" s="26"/>
      <c r="L71" s="26"/>
    </row>
    <row r="72" spans="2:12" x14ac:dyDescent="0.2">
      <c r="B72" s="26"/>
      <c r="C72" s="26"/>
      <c r="D72" s="26"/>
      <c r="E72" s="26"/>
      <c r="F72" s="26"/>
      <c r="G72" s="26"/>
      <c r="H72" s="26"/>
      <c r="I72" s="26"/>
      <c r="J72" s="26"/>
      <c r="K72" s="26"/>
      <c r="L72" s="26"/>
    </row>
    <row r="73" spans="2:12" x14ac:dyDescent="0.2">
      <c r="B73" s="26"/>
      <c r="C73" s="26"/>
      <c r="D73" s="26"/>
      <c r="E73" s="26"/>
      <c r="F73" s="26"/>
      <c r="G73" s="26"/>
      <c r="H73" s="26"/>
      <c r="I73" s="26"/>
      <c r="J73" s="26"/>
      <c r="K73" s="26"/>
      <c r="L73" s="26"/>
    </row>
    <row r="74" spans="2:12" x14ac:dyDescent="0.2">
      <c r="B74" s="26"/>
      <c r="C74" s="26"/>
      <c r="D74" s="26"/>
      <c r="E74" s="26"/>
      <c r="F74" s="26"/>
      <c r="G74" s="26"/>
      <c r="H74" s="26"/>
      <c r="I74" s="26"/>
      <c r="J74" s="26"/>
      <c r="K74" s="26"/>
      <c r="L74" s="26"/>
    </row>
    <row r="75" spans="2:12" x14ac:dyDescent="0.2">
      <c r="B75" s="26"/>
      <c r="C75" s="26"/>
      <c r="D75" s="26"/>
      <c r="E75" s="26"/>
      <c r="F75" s="26"/>
      <c r="G75" s="26"/>
      <c r="H75" s="26"/>
      <c r="I75" s="26"/>
      <c r="J75" s="26"/>
      <c r="K75" s="26"/>
      <c r="L75" s="26"/>
    </row>
    <row r="76" spans="2:12" x14ac:dyDescent="0.2">
      <c r="B76" s="26"/>
      <c r="C76" s="26"/>
      <c r="D76" s="26"/>
      <c r="E76" s="26"/>
      <c r="F76" s="26"/>
      <c r="G76" s="26"/>
      <c r="H76" s="26"/>
      <c r="I76" s="26"/>
      <c r="J76" s="26"/>
      <c r="K76" s="26"/>
      <c r="L76" s="26"/>
    </row>
    <row r="77" spans="2:12" x14ac:dyDescent="0.2">
      <c r="B77" s="26"/>
      <c r="C77" s="26"/>
      <c r="D77" s="26"/>
      <c r="E77" s="26"/>
      <c r="F77" s="26"/>
      <c r="G77" s="26"/>
      <c r="H77" s="26"/>
      <c r="I77" s="26"/>
      <c r="J77" s="26"/>
      <c r="K77" s="26"/>
      <c r="L77" s="26"/>
    </row>
    <row r="78" spans="2:12" x14ac:dyDescent="0.2">
      <c r="B78" s="26"/>
      <c r="C78" s="26"/>
      <c r="D78" s="26"/>
      <c r="E78" s="26"/>
      <c r="F78" s="26"/>
      <c r="G78" s="26"/>
      <c r="H78" s="26"/>
      <c r="I78" s="26"/>
      <c r="J78" s="26"/>
      <c r="K78" s="26"/>
      <c r="L78" s="26"/>
    </row>
    <row r="79" spans="2:12" x14ac:dyDescent="0.2">
      <c r="B79" s="26"/>
      <c r="C79" s="26"/>
      <c r="D79" s="26"/>
      <c r="E79" s="26"/>
      <c r="F79" s="26"/>
      <c r="G79" s="26"/>
      <c r="H79" s="26"/>
      <c r="I79" s="26"/>
      <c r="J79" s="26"/>
      <c r="K79" s="26"/>
      <c r="L79" s="26"/>
    </row>
    <row r="80" spans="2:12" x14ac:dyDescent="0.2">
      <c r="B80" s="26"/>
      <c r="C80" s="26"/>
      <c r="D80" s="26"/>
      <c r="E80" s="26"/>
      <c r="F80" s="26"/>
      <c r="G80" s="26"/>
      <c r="H80" s="26"/>
      <c r="I80" s="26"/>
      <c r="J80" s="26"/>
      <c r="K80" s="26"/>
      <c r="L80" s="26"/>
    </row>
    <row r="81" spans="2:12" x14ac:dyDescent="0.2">
      <c r="B81" s="26"/>
      <c r="C81" s="26"/>
      <c r="D81" s="26"/>
      <c r="E81" s="26"/>
      <c r="F81" s="26"/>
      <c r="G81" s="26"/>
      <c r="H81" s="26"/>
      <c r="I81" s="26"/>
      <c r="J81" s="26"/>
      <c r="K81" s="26"/>
      <c r="L81" s="26"/>
    </row>
    <row r="82" spans="2:12" x14ac:dyDescent="0.2">
      <c r="B82" s="26"/>
      <c r="C82" s="26"/>
      <c r="D82" s="26"/>
      <c r="E82" s="26"/>
      <c r="F82" s="26"/>
      <c r="G82" s="26"/>
      <c r="H82" s="26"/>
      <c r="I82" s="26"/>
      <c r="J82" s="26"/>
      <c r="K82" s="26"/>
      <c r="L82" s="26"/>
    </row>
    <row r="83" spans="2:12" x14ac:dyDescent="0.2">
      <c r="B83" s="26"/>
      <c r="C83" s="26"/>
      <c r="D83" s="26"/>
      <c r="E83" s="26"/>
      <c r="F83" s="26"/>
      <c r="G83" s="26"/>
      <c r="H83" s="26"/>
      <c r="I83" s="26"/>
      <c r="J83" s="26"/>
      <c r="K83" s="26"/>
      <c r="L83" s="26"/>
    </row>
    <row r="84" spans="2:12" x14ac:dyDescent="0.2">
      <c r="B84" s="26"/>
      <c r="C84" s="26"/>
      <c r="D84" s="26"/>
      <c r="E84" s="26"/>
      <c r="F84" s="26"/>
      <c r="G84" s="26"/>
      <c r="H84" s="26"/>
      <c r="I84" s="26"/>
      <c r="J84" s="26"/>
      <c r="K84" s="26"/>
      <c r="L84" s="26"/>
    </row>
    <row r="85" spans="2:12" x14ac:dyDescent="0.2">
      <c r="B85" s="26"/>
      <c r="C85" s="26"/>
      <c r="D85" s="26"/>
      <c r="E85" s="26"/>
      <c r="F85" s="26"/>
      <c r="G85" s="26"/>
      <c r="H85" s="26"/>
      <c r="I85" s="26"/>
      <c r="J85" s="26"/>
      <c r="K85" s="26"/>
      <c r="L85" s="26"/>
    </row>
    <row r="86" spans="2:12" x14ac:dyDescent="0.2">
      <c r="B86" s="26"/>
      <c r="C86" s="26"/>
      <c r="D86" s="26"/>
      <c r="E86" s="26"/>
      <c r="F86" s="26"/>
      <c r="G86" s="26"/>
      <c r="H86" s="26"/>
      <c r="I86" s="26"/>
      <c r="J86" s="26"/>
      <c r="K86" s="26"/>
      <c r="L86" s="26"/>
    </row>
    <row r="87" spans="2:12" x14ac:dyDescent="0.2">
      <c r="B87" s="26"/>
      <c r="C87" s="26"/>
      <c r="D87" s="26"/>
      <c r="E87" s="26"/>
      <c r="F87" s="26"/>
      <c r="G87" s="26"/>
      <c r="H87" s="26"/>
      <c r="I87" s="26"/>
      <c r="J87" s="26"/>
      <c r="K87" s="26"/>
      <c r="L87" s="26"/>
    </row>
    <row r="88" spans="2:12" x14ac:dyDescent="0.2">
      <c r="B88" s="26"/>
      <c r="C88" s="26"/>
      <c r="D88" s="26"/>
      <c r="E88" s="26"/>
      <c r="F88" s="26"/>
      <c r="G88" s="26"/>
      <c r="H88" s="26"/>
      <c r="I88" s="26"/>
      <c r="J88" s="26"/>
      <c r="K88" s="26"/>
      <c r="L88" s="26"/>
    </row>
    <row r="89" spans="2:12" x14ac:dyDescent="0.2">
      <c r="B89" s="26"/>
      <c r="C89" s="26"/>
      <c r="D89" s="26"/>
      <c r="E89" s="26"/>
      <c r="F89" s="26"/>
      <c r="G89" s="26"/>
      <c r="H89" s="26"/>
      <c r="I89" s="26"/>
      <c r="J89" s="26"/>
      <c r="K89" s="26"/>
      <c r="L89" s="26"/>
    </row>
    <row r="90" spans="2:12" x14ac:dyDescent="0.2">
      <c r="B90" s="26"/>
      <c r="C90" s="26"/>
      <c r="D90" s="26"/>
      <c r="E90" s="26"/>
      <c r="F90" s="26"/>
      <c r="G90" s="26"/>
      <c r="H90" s="26"/>
      <c r="I90" s="26"/>
      <c r="J90" s="26"/>
      <c r="K90" s="26"/>
      <c r="L90" s="26"/>
    </row>
    <row r="91" spans="2:12" x14ac:dyDescent="0.2">
      <c r="B91" s="26"/>
      <c r="C91" s="26"/>
      <c r="D91" s="26"/>
      <c r="E91" s="26"/>
      <c r="F91" s="26"/>
      <c r="G91" s="26"/>
      <c r="H91" s="26"/>
      <c r="I91" s="26"/>
      <c r="J91" s="26"/>
      <c r="K91" s="26"/>
      <c r="L91" s="26"/>
    </row>
  </sheetData>
  <mergeCells count="1">
    <mergeCell ref="A47:L55"/>
  </mergeCells>
  <hyperlinks>
    <hyperlink ref="A1" location="'Home page'!A1" display="Return to the menu"/>
  </hyperlinks>
  <pageMargins left="0.7" right="0.7" top="0.75" bottom="0.75" header="0.3" footer="0.3"/>
  <pageSetup paperSize="9" scale="76"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21"/>
  <sheetViews>
    <sheetView zoomScale="70" zoomScaleNormal="70" workbookViewId="0">
      <pane xSplit="1" ySplit="6" topLeftCell="B7" activePane="bottomRight" state="frozen"/>
      <selection activeCell="DQ42" sqref="DQ42"/>
      <selection pane="topRight" activeCell="DQ42" sqref="DQ42"/>
      <selection pane="bottomLeft" activeCell="DQ42" sqref="DQ42"/>
      <selection pane="bottomRight"/>
    </sheetView>
  </sheetViews>
  <sheetFormatPr defaultColWidth="9.140625" defaultRowHeight="12.75" x14ac:dyDescent="0.2"/>
  <cols>
    <col min="1" max="1" width="23.85546875" style="11" customWidth="1"/>
    <col min="2" max="12" width="12.42578125" style="11" customWidth="1"/>
    <col min="13" max="16384" width="9.140625" style="1"/>
  </cols>
  <sheetData>
    <row r="1" spans="1:12" x14ac:dyDescent="0.2">
      <c r="A1" s="47" t="s">
        <v>264</v>
      </c>
    </row>
    <row r="3" spans="1:12" x14ac:dyDescent="0.2">
      <c r="A3" s="3" t="s">
        <v>245</v>
      </c>
    </row>
    <row r="4" spans="1:12" ht="13.5" thickBot="1" x14ac:dyDescent="0.25"/>
    <row r="5" spans="1:12" x14ac:dyDescent="0.2">
      <c r="A5" s="12"/>
      <c r="B5" s="12" t="s">
        <v>0</v>
      </c>
      <c r="C5" s="12" t="s">
        <v>1</v>
      </c>
      <c r="D5" s="12" t="s">
        <v>2</v>
      </c>
      <c r="E5" s="12" t="s">
        <v>3</v>
      </c>
      <c r="F5" s="12" t="s">
        <v>4</v>
      </c>
      <c r="G5" s="12" t="s">
        <v>5</v>
      </c>
      <c r="H5" s="12" t="s">
        <v>6</v>
      </c>
      <c r="I5" s="12" t="s">
        <v>7</v>
      </c>
      <c r="J5" s="12" t="s">
        <v>8</v>
      </c>
      <c r="K5" s="12" t="s">
        <v>9</v>
      </c>
      <c r="L5" s="12" t="s">
        <v>10</v>
      </c>
    </row>
    <row r="6" spans="1:12" x14ac:dyDescent="0.2">
      <c r="A6" s="13" t="s">
        <v>11</v>
      </c>
      <c r="B6" s="13"/>
      <c r="C6" s="13"/>
      <c r="D6" s="13"/>
      <c r="E6" s="13"/>
      <c r="F6" s="13"/>
      <c r="G6" s="13"/>
      <c r="H6" s="13"/>
      <c r="I6" s="13"/>
      <c r="J6" s="13"/>
      <c r="K6" s="13"/>
      <c r="L6" s="13"/>
    </row>
    <row r="7" spans="1:12" x14ac:dyDescent="0.2">
      <c r="A7" s="11" t="s">
        <v>12</v>
      </c>
      <c r="B7" s="14">
        <v>1069051.976</v>
      </c>
      <c r="C7" s="14">
        <v>1193337.486</v>
      </c>
      <c r="D7" s="14">
        <v>1338843.459</v>
      </c>
      <c r="E7" s="14">
        <v>1399297.6510000001</v>
      </c>
      <c r="F7" s="14">
        <v>1599898.2020034001</v>
      </c>
      <c r="G7" s="14">
        <v>1785335.8224766001</v>
      </c>
      <c r="H7" s="14">
        <v>1976057.9932899999</v>
      </c>
      <c r="I7" s="14">
        <v>2064165.6202030999</v>
      </c>
      <c r="J7" s="14">
        <v>2390619.8066262999</v>
      </c>
      <c r="K7" s="14">
        <v>2514828.6800000002</v>
      </c>
      <c r="L7" s="14">
        <v>2679468.1544307</v>
      </c>
    </row>
    <row r="8" spans="1:12" x14ac:dyDescent="0.2">
      <c r="A8" s="11" t="s">
        <v>15</v>
      </c>
      <c r="B8" s="14">
        <v>14063.104689100001</v>
      </c>
      <c r="C8" s="14">
        <v>15216.915665480001</v>
      </c>
      <c r="D8" s="14">
        <v>14764.06893227</v>
      </c>
      <c r="E8" s="14">
        <v>16305.63541691</v>
      </c>
      <c r="F8" s="14">
        <v>18253.07</v>
      </c>
      <c r="G8" s="14">
        <v>19171.116166790001</v>
      </c>
      <c r="H8" s="14">
        <v>20568.812483109999</v>
      </c>
      <c r="I8" s="14">
        <v>20852.351756079999</v>
      </c>
      <c r="J8" s="14">
        <v>22322.776498520001</v>
      </c>
      <c r="K8" s="14">
        <v>21426.291009519999</v>
      </c>
      <c r="L8" s="14">
        <v>24295.787830609999</v>
      </c>
    </row>
    <row r="9" spans="1:12" x14ac:dyDescent="0.2">
      <c r="A9" s="11" t="s">
        <v>16</v>
      </c>
      <c r="B9" s="14">
        <v>83406.224463680017</v>
      </c>
      <c r="C9" s="14">
        <v>87781.819626340017</v>
      </c>
      <c r="D9" s="14">
        <v>94254.276005899999</v>
      </c>
      <c r="E9" s="14">
        <v>100045.501213</v>
      </c>
      <c r="F9" s="14">
        <v>105392.71066153</v>
      </c>
      <c r="G9" s="14">
        <v>109937.70873317</v>
      </c>
      <c r="H9" s="14">
        <v>121908.78202777001</v>
      </c>
      <c r="I9" s="14">
        <v>131218.08855277402</v>
      </c>
      <c r="J9" s="15">
        <v>159038.384174134</v>
      </c>
      <c r="K9" s="14">
        <v>157536.37052219998</v>
      </c>
      <c r="L9" s="14">
        <v>166567.9323181693</v>
      </c>
    </row>
    <row r="10" spans="1:12" x14ac:dyDescent="0.2">
      <c r="A10" s="11" t="s">
        <v>17</v>
      </c>
      <c r="B10" s="14">
        <v>1798780.02</v>
      </c>
      <c r="C10" s="14">
        <v>2057715.32</v>
      </c>
      <c r="D10" s="14">
        <v>2194565.7999999998</v>
      </c>
      <c r="E10" s="14">
        <v>2312776.15</v>
      </c>
      <c r="F10" s="14">
        <v>2558779.6</v>
      </c>
      <c r="G10" s="14">
        <v>2837836</v>
      </c>
      <c r="H10" s="14">
        <v>3080413</v>
      </c>
      <c r="I10" s="14">
        <v>3192968</v>
      </c>
      <c r="J10" s="14">
        <v>3414719</v>
      </c>
      <c r="K10" s="14">
        <v>3443410</v>
      </c>
      <c r="L10" s="14">
        <v>3675451</v>
      </c>
    </row>
    <row r="11" spans="1:12" x14ac:dyDescent="0.2">
      <c r="A11" s="11" t="s">
        <v>18</v>
      </c>
      <c r="B11" s="14">
        <v>59785151.960000001</v>
      </c>
      <c r="C11" s="14">
        <v>69523449.760000005</v>
      </c>
      <c r="D11" s="14">
        <v>70377419.280000001</v>
      </c>
      <c r="E11" s="14">
        <v>77543241.090000004</v>
      </c>
      <c r="F11" s="14">
        <v>85366585.439999998</v>
      </c>
      <c r="G11" s="14">
        <v>100479815.05</v>
      </c>
      <c r="H11" s="14">
        <v>109433421.01000001</v>
      </c>
      <c r="I11" s="14">
        <v>116428628.73999999</v>
      </c>
      <c r="J11" s="14">
        <v>129511361.88</v>
      </c>
      <c r="K11" s="14">
        <v>134344716.03999999</v>
      </c>
      <c r="L11" s="14">
        <v>160371375.09999999</v>
      </c>
    </row>
    <row r="12" spans="1:12" x14ac:dyDescent="0.2">
      <c r="A12" s="11" t="s">
        <v>19</v>
      </c>
      <c r="B12" s="14">
        <v>67015268.871749997</v>
      </c>
      <c r="C12" s="14">
        <v>87911523.529129997</v>
      </c>
      <c r="D12" s="14">
        <v>104916828.35785</v>
      </c>
      <c r="E12" s="14">
        <v>120856919.10476001</v>
      </c>
      <c r="F12" s="14">
        <v>128639830.14861999</v>
      </c>
      <c r="G12" s="14">
        <v>152499223.29596001</v>
      </c>
      <c r="H12" s="14">
        <v>163672394.09299999</v>
      </c>
      <c r="I12" s="14">
        <v>193781053.05390999</v>
      </c>
      <c r="J12" s="14">
        <v>230725931.49118</v>
      </c>
      <c r="K12" s="14">
        <v>236546801.20425001</v>
      </c>
      <c r="L12" s="14">
        <v>283590742.94555998</v>
      </c>
    </row>
    <row r="13" spans="1:12" x14ac:dyDescent="0.2">
      <c r="A13" s="11" t="s">
        <v>20</v>
      </c>
      <c r="B13" s="14">
        <v>215870.61799999999</v>
      </c>
      <c r="C13" s="14">
        <v>232422.2</v>
      </c>
      <c r="D13" s="14">
        <v>247508.50899999999</v>
      </c>
      <c r="E13" s="14">
        <v>273198.47499999998</v>
      </c>
      <c r="F13" s="14">
        <v>297428.38900000002</v>
      </c>
      <c r="G13" s="14">
        <v>339175.15100000001</v>
      </c>
      <c r="H13" s="14">
        <v>373066.39500000002</v>
      </c>
      <c r="I13" s="14">
        <v>402119.109</v>
      </c>
      <c r="J13" s="14">
        <v>445405.38699999999</v>
      </c>
      <c r="K13" s="14">
        <v>470326.85700000002</v>
      </c>
      <c r="L13" s="14">
        <v>507730.37400000001</v>
      </c>
    </row>
    <row r="14" spans="1:12" x14ac:dyDescent="0.2">
      <c r="A14" s="11" t="s">
        <v>21</v>
      </c>
      <c r="B14" s="14">
        <v>2744949.02</v>
      </c>
      <c r="C14" s="14">
        <v>3104432.2140000002</v>
      </c>
      <c r="D14" s="14">
        <v>3341039.5619999999</v>
      </c>
      <c r="E14" s="14">
        <v>3600383.5860000001</v>
      </c>
      <c r="F14" s="14">
        <v>3578732.875</v>
      </c>
      <c r="G14" s="14">
        <v>4014761.1150000002</v>
      </c>
      <c r="H14" s="14">
        <v>4088259.9180000001</v>
      </c>
      <c r="I14" s="14">
        <v>4315575.9119999995</v>
      </c>
      <c r="J14" s="14">
        <v>4479932.676</v>
      </c>
      <c r="K14" s="14">
        <v>4414208.1169999996</v>
      </c>
      <c r="L14" s="14">
        <v>5085550.1540000001</v>
      </c>
    </row>
    <row r="15" spans="1:12" x14ac:dyDescent="0.2">
      <c r="A15" s="11" t="s">
        <v>22</v>
      </c>
      <c r="B15" s="14">
        <v>1170.711532</v>
      </c>
      <c r="C15" s="14">
        <v>1325.8661340000001</v>
      </c>
      <c r="D15" s="14">
        <v>1395.6046429999999</v>
      </c>
      <c r="E15" s="14">
        <v>1763.2909999999999</v>
      </c>
      <c r="F15" s="14">
        <v>2061.83</v>
      </c>
      <c r="G15" s="14">
        <v>2542.35</v>
      </c>
      <c r="H15" s="14">
        <v>2963.1</v>
      </c>
      <c r="I15" s="14">
        <v>3468.433</v>
      </c>
      <c r="J15" s="14">
        <v>4034.53</v>
      </c>
      <c r="K15" s="14">
        <v>4347.2529999999997</v>
      </c>
      <c r="L15" s="14">
        <v>5213.6390000000001</v>
      </c>
    </row>
    <row r="16" spans="1:12" x14ac:dyDescent="0.2">
      <c r="A16" s="11" t="s">
        <v>24</v>
      </c>
      <c r="B16" s="14">
        <v>148962</v>
      </c>
      <c r="C16" s="14">
        <v>164091</v>
      </c>
      <c r="D16" s="15">
        <v>99484.44</v>
      </c>
      <c r="E16" s="14">
        <v>107277</v>
      </c>
      <c r="F16" s="14">
        <v>115520</v>
      </c>
      <c r="G16" s="14">
        <v>122605</v>
      </c>
      <c r="H16" s="14">
        <v>122076.62</v>
      </c>
      <c r="I16" s="14">
        <v>127945.57</v>
      </c>
      <c r="J16" s="14">
        <v>135395.29</v>
      </c>
      <c r="K16" s="14">
        <v>132705.04924846001</v>
      </c>
      <c r="L16" s="14">
        <v>143185.51</v>
      </c>
    </row>
    <row r="17" spans="1:12" x14ac:dyDescent="0.2">
      <c r="A17" s="11" t="s">
        <v>25</v>
      </c>
      <c r="B17" s="14">
        <v>154494</v>
      </c>
      <c r="C17" s="14">
        <v>169088</v>
      </c>
      <c r="D17" s="14">
        <v>173288</v>
      </c>
      <c r="E17" s="14">
        <v>183264</v>
      </c>
      <c r="F17" s="14">
        <v>196764</v>
      </c>
      <c r="G17" s="14">
        <v>186452.58196000001</v>
      </c>
      <c r="H17" s="14">
        <v>194961.19748599999</v>
      </c>
      <c r="I17" s="14">
        <v>230141.18269260001</v>
      </c>
      <c r="J17" s="14">
        <v>244504.945435</v>
      </c>
      <c r="K17" s="14">
        <v>252996</v>
      </c>
      <c r="L17" s="14">
        <v>256396</v>
      </c>
    </row>
    <row r="18" spans="1:12" x14ac:dyDescent="0.2">
      <c r="A18" s="11" t="s">
        <v>26</v>
      </c>
      <c r="B18" s="14">
        <v>130457.917166</v>
      </c>
      <c r="C18" s="14">
        <v>140158.30565699999</v>
      </c>
      <c r="D18" s="14">
        <v>149093.68930699999</v>
      </c>
      <c r="E18" s="14">
        <v>167584.89210999999</v>
      </c>
      <c r="F18" s="14">
        <v>171801.71514799999</v>
      </c>
      <c r="G18" s="14">
        <v>194550.591934</v>
      </c>
      <c r="H18" s="14">
        <v>202238.84</v>
      </c>
      <c r="I18" s="14">
        <v>215645.49</v>
      </c>
      <c r="J18" s="14">
        <v>225902.22</v>
      </c>
      <c r="K18" s="14">
        <v>234537.57</v>
      </c>
      <c r="L18" s="16">
        <v>258611.57</v>
      </c>
    </row>
    <row r="19" spans="1:12" x14ac:dyDescent="0.2">
      <c r="A19" s="11" t="s">
        <v>28</v>
      </c>
      <c r="B19" s="14">
        <v>45.431890000000003</v>
      </c>
      <c r="C19" s="14">
        <v>52.970999999999997</v>
      </c>
      <c r="D19" s="14">
        <v>73.134347809999994</v>
      </c>
      <c r="E19" s="14">
        <v>85.989558000000002</v>
      </c>
      <c r="F19" s="14">
        <v>979.02890023211</v>
      </c>
      <c r="G19" s="14">
        <v>1089.0099634841999</v>
      </c>
      <c r="H19" s="14">
        <v>1135</v>
      </c>
      <c r="I19" s="14">
        <v>1189.750974</v>
      </c>
      <c r="J19" s="14">
        <v>1338.22435</v>
      </c>
      <c r="K19" s="14">
        <v>1383.74</v>
      </c>
      <c r="L19" s="14">
        <v>1557.76585712422</v>
      </c>
    </row>
    <row r="20" spans="1:12" x14ac:dyDescent="0.2">
      <c r="A20" s="11" t="s">
        <v>29</v>
      </c>
      <c r="B20" s="14">
        <v>3412000</v>
      </c>
      <c r="C20" s="14">
        <v>3964528</v>
      </c>
      <c r="D20" s="14">
        <v>1060484</v>
      </c>
      <c r="E20" s="14">
        <v>1111079.0805230001</v>
      </c>
      <c r="F20" s="14">
        <v>1187402.8030000001</v>
      </c>
      <c r="G20" s="14">
        <v>1306716.4621659999</v>
      </c>
      <c r="H20" s="14">
        <v>1381292.164782</v>
      </c>
      <c r="I20" s="15">
        <v>2067518.693</v>
      </c>
      <c r="J20" s="14">
        <v>2269810.1044353</v>
      </c>
      <c r="K20" s="14">
        <v>2238569.6852278998</v>
      </c>
      <c r="L20" s="14">
        <v>2503766.2138880002</v>
      </c>
    </row>
    <row r="21" spans="1:12" x14ac:dyDescent="0.2">
      <c r="A21" s="11" t="s">
        <v>30</v>
      </c>
      <c r="B21" s="14">
        <v>1930934.02</v>
      </c>
      <c r="C21" s="14">
        <v>2093851.075</v>
      </c>
      <c r="D21" s="14">
        <v>2279803.0490000001</v>
      </c>
      <c r="E21" s="14">
        <v>2565906.44</v>
      </c>
      <c r="F21" s="14">
        <v>2836385.5660000001</v>
      </c>
      <c r="G21" s="14">
        <v>3076520.693</v>
      </c>
      <c r="H21" s="14">
        <v>3453653.04</v>
      </c>
      <c r="I21" s="14">
        <v>3650779.9</v>
      </c>
      <c r="J21" s="14">
        <v>4203483</v>
      </c>
      <c r="K21" s="14">
        <v>4513134.2206942001</v>
      </c>
      <c r="L21" s="14">
        <v>5285031.9902403001</v>
      </c>
    </row>
    <row r="22" spans="1:12" x14ac:dyDescent="0.2">
      <c r="A22" s="11" t="s">
        <v>31</v>
      </c>
      <c r="B22" s="14">
        <v>72200</v>
      </c>
      <c r="C22" s="14">
        <v>75500</v>
      </c>
      <c r="D22" s="14">
        <v>72300</v>
      </c>
      <c r="E22" s="14">
        <v>80500</v>
      </c>
      <c r="F22" s="14">
        <v>91500</v>
      </c>
      <c r="G22" s="15">
        <v>112457.61</v>
      </c>
      <c r="H22" s="16">
        <v>112358</v>
      </c>
      <c r="I22" s="15">
        <v>102249</v>
      </c>
      <c r="J22" s="14">
        <v>106537</v>
      </c>
      <c r="K22" s="14">
        <v>109822</v>
      </c>
      <c r="L22" s="14">
        <v>132556</v>
      </c>
    </row>
    <row r="23" spans="1:12" x14ac:dyDescent="0.2">
      <c r="A23" s="11" t="s">
        <v>32</v>
      </c>
      <c r="B23" s="14">
        <v>357409.66566499998</v>
      </c>
      <c r="C23" s="14">
        <v>398989.5798148</v>
      </c>
      <c r="D23" s="14">
        <v>431160.19200049998</v>
      </c>
      <c r="E23" s="14">
        <v>485642.77046769997</v>
      </c>
      <c r="F23" s="14">
        <v>533190.97797430004</v>
      </c>
      <c r="G23" s="14">
        <v>600091.3489026</v>
      </c>
      <c r="H23" s="14">
        <v>644719.56104099995</v>
      </c>
      <c r="I23" s="14">
        <v>681692.46037300001</v>
      </c>
      <c r="J23" s="14">
        <v>745507.4135736</v>
      </c>
      <c r="K23" s="14">
        <v>761681.68848330004</v>
      </c>
      <c r="L23" s="14">
        <v>898256.24637399998</v>
      </c>
    </row>
    <row r="24" spans="1:12" x14ac:dyDescent="0.2">
      <c r="A24" s="11" t="s">
        <v>34</v>
      </c>
      <c r="B24" s="14">
        <v>74753.670939999996</v>
      </c>
      <c r="C24" s="14">
        <v>84943.706130000006</v>
      </c>
      <c r="D24" s="14">
        <v>92655.567479999998</v>
      </c>
      <c r="E24" s="14">
        <v>106893.64599999999</v>
      </c>
      <c r="F24" s="14">
        <v>118453.02</v>
      </c>
      <c r="G24" s="14">
        <v>134164.06</v>
      </c>
      <c r="H24" s="14">
        <v>142363</v>
      </c>
      <c r="I24" s="14">
        <v>156757</v>
      </c>
      <c r="J24" s="14">
        <v>167473</v>
      </c>
      <c r="K24" s="14">
        <v>172766</v>
      </c>
      <c r="L24" s="14">
        <v>194477</v>
      </c>
    </row>
    <row r="25" spans="1:12" x14ac:dyDescent="0.2">
      <c r="A25" s="11" t="s">
        <v>35</v>
      </c>
      <c r="B25" s="14">
        <v>144498500</v>
      </c>
      <c r="C25" s="14">
        <v>142931700</v>
      </c>
      <c r="D25" s="14">
        <v>143335800</v>
      </c>
      <c r="E25" s="14">
        <v>147561100</v>
      </c>
      <c r="F25" s="14">
        <v>151189600</v>
      </c>
      <c r="G25" s="14">
        <v>160301900</v>
      </c>
      <c r="H25" s="14">
        <v>162661500</v>
      </c>
      <c r="I25" s="14">
        <v>156917600</v>
      </c>
      <c r="J25" s="14">
        <v>156810600</v>
      </c>
      <c r="K25" s="14">
        <v>156848400</v>
      </c>
      <c r="L25" s="14">
        <v>158514000</v>
      </c>
    </row>
    <row r="26" spans="1:12" x14ac:dyDescent="0.2">
      <c r="A26" s="11" t="s">
        <v>36</v>
      </c>
      <c r="B26" s="14">
        <v>102070390.93085</v>
      </c>
      <c r="C26" s="14">
        <v>183224206.13341999</v>
      </c>
      <c r="D26" s="14">
        <v>221428750</v>
      </c>
      <c r="E26" s="14">
        <v>267016396</v>
      </c>
      <c r="F26" s="14">
        <v>308971434</v>
      </c>
      <c r="G26" s="14">
        <v>359370814.83780003</v>
      </c>
      <c r="H26" s="14">
        <v>402537382.20300001</v>
      </c>
      <c r="I26" s="14">
        <v>440368061.08200002</v>
      </c>
      <c r="J26" s="14">
        <v>477033829.38060999</v>
      </c>
      <c r="K26" s="14">
        <v>508742853.17000002</v>
      </c>
      <c r="L26" s="14">
        <v>539030043.17000008</v>
      </c>
    </row>
    <row r="27" spans="1:12" x14ac:dyDescent="0.2">
      <c r="A27" s="11" t="s">
        <v>37</v>
      </c>
      <c r="B27" s="14">
        <v>1140.557427</v>
      </c>
      <c r="C27" s="14">
        <v>1335.8260069999999</v>
      </c>
      <c r="D27" s="14">
        <v>1411.0388559999999</v>
      </c>
      <c r="E27" s="14">
        <v>1661.0087109999999</v>
      </c>
      <c r="F27" s="14">
        <v>1921.622535</v>
      </c>
      <c r="G27" s="14">
        <v>2317.0425730000002</v>
      </c>
      <c r="H27" s="14">
        <v>2678.9043350000002</v>
      </c>
      <c r="I27" s="14">
        <v>3168.256316</v>
      </c>
      <c r="J27" s="14">
        <v>3709.0866550000001</v>
      </c>
      <c r="K27" s="14">
        <v>4069.5286059999999</v>
      </c>
      <c r="L27" s="14">
        <v>5074.7496056600003</v>
      </c>
    </row>
    <row r="28" spans="1:12" x14ac:dyDescent="0.2">
      <c r="A28" s="11" t="s">
        <v>38</v>
      </c>
      <c r="B28" s="14" t="s">
        <v>13</v>
      </c>
      <c r="C28" s="14">
        <v>1134.1654371795</v>
      </c>
      <c r="D28" s="14">
        <v>1208.6585282082001</v>
      </c>
      <c r="E28" s="14">
        <v>1429.9070334885</v>
      </c>
      <c r="F28" s="14">
        <v>1610.627822512</v>
      </c>
      <c r="G28" s="14">
        <v>1918.7975837286999</v>
      </c>
      <c r="H28" s="14">
        <v>2182.39</v>
      </c>
      <c r="I28" s="14">
        <v>2574.0435170000001</v>
      </c>
      <c r="J28" s="14">
        <v>3012.2195775499999</v>
      </c>
      <c r="K28" s="14">
        <v>3265.5593017599999</v>
      </c>
      <c r="L28" s="14">
        <v>4021.120664</v>
      </c>
    </row>
    <row r="29" spans="1:12" x14ac:dyDescent="0.2">
      <c r="A29" s="11" t="s">
        <v>39</v>
      </c>
      <c r="B29" s="14">
        <v>843.53</v>
      </c>
      <c r="C29" s="14">
        <v>798.73199999999997</v>
      </c>
      <c r="D29" s="14">
        <v>831.51873935000003</v>
      </c>
      <c r="E29" s="14">
        <v>901.62</v>
      </c>
      <c r="F29" s="14">
        <v>959.1</v>
      </c>
      <c r="G29" s="14">
        <v>1483.71</v>
      </c>
      <c r="H29" s="14">
        <v>1443.7329279999999</v>
      </c>
      <c r="I29" s="14">
        <v>1573.85</v>
      </c>
      <c r="J29" s="14">
        <v>1618.56</v>
      </c>
      <c r="K29" s="14">
        <v>1618.08</v>
      </c>
      <c r="L29" s="14">
        <v>1798.15</v>
      </c>
    </row>
    <row r="30" spans="1:12" x14ac:dyDescent="0.2">
      <c r="A30" s="11" t="s">
        <v>41</v>
      </c>
      <c r="B30" s="14">
        <v>1527142.1755713001</v>
      </c>
      <c r="C30" s="14">
        <v>1804904.5742402</v>
      </c>
      <c r="D30" s="14">
        <v>1995736.0334323</v>
      </c>
      <c r="E30" s="14">
        <v>2362295.9769675001</v>
      </c>
      <c r="F30" s="14">
        <v>2546914.8791398001</v>
      </c>
      <c r="G30" s="14">
        <v>2877673.3412147998</v>
      </c>
      <c r="H30" s="14">
        <v>3027295.5268835998</v>
      </c>
      <c r="I30" s="14">
        <v>3244517.5088840001</v>
      </c>
      <c r="J30" s="14">
        <v>3673165.7454789998</v>
      </c>
      <c r="K30" s="14">
        <v>3819089.1058294</v>
      </c>
      <c r="L30" s="14">
        <v>4492718.5959524997</v>
      </c>
    </row>
    <row r="31" spans="1:12" x14ac:dyDescent="0.2">
      <c r="A31" s="11" t="s">
        <v>42</v>
      </c>
      <c r="B31" s="14">
        <v>679856</v>
      </c>
      <c r="C31" s="14">
        <v>760115</v>
      </c>
      <c r="D31" s="14">
        <v>815868.23125668999</v>
      </c>
      <c r="E31" s="14">
        <v>931525</v>
      </c>
      <c r="F31" s="14">
        <v>968089</v>
      </c>
      <c r="G31" s="14">
        <v>1055934</v>
      </c>
      <c r="H31" s="14">
        <v>1163253</v>
      </c>
      <c r="I31" s="14">
        <v>1290793</v>
      </c>
      <c r="J31" s="14">
        <v>1360152</v>
      </c>
      <c r="K31" s="14">
        <v>1343729</v>
      </c>
      <c r="L31" s="14">
        <v>1575149</v>
      </c>
    </row>
    <row r="32" spans="1:12" x14ac:dyDescent="0.2">
      <c r="A32" s="11" t="s">
        <v>43</v>
      </c>
      <c r="B32" s="14">
        <v>22008.38</v>
      </c>
      <c r="C32" s="14">
        <v>27157.75</v>
      </c>
      <c r="D32" s="14">
        <v>31373.72</v>
      </c>
      <c r="E32" s="14">
        <v>34756.410000000003</v>
      </c>
      <c r="F32" s="14">
        <v>40426.03</v>
      </c>
      <c r="G32" s="14">
        <v>51725</v>
      </c>
      <c r="H32" s="14">
        <v>58016</v>
      </c>
      <c r="I32" s="14">
        <v>65111</v>
      </c>
      <c r="J32" s="14">
        <v>76051</v>
      </c>
      <c r="K32" s="14">
        <v>80926</v>
      </c>
      <c r="L32" s="14">
        <v>97654</v>
      </c>
    </row>
    <row r="33" spans="1:12" x14ac:dyDescent="0.2">
      <c r="A33" s="11" t="s">
        <v>44</v>
      </c>
      <c r="B33" s="14">
        <v>175191.087</v>
      </c>
      <c r="C33" s="14">
        <v>194169.77</v>
      </c>
      <c r="D33" s="14">
        <v>201426.81299999999</v>
      </c>
      <c r="E33" s="14">
        <v>219758.71100000001</v>
      </c>
      <c r="F33" s="14">
        <v>248723.391</v>
      </c>
      <c r="G33" s="14">
        <v>277736.647</v>
      </c>
      <c r="H33" s="14">
        <v>301388.43</v>
      </c>
      <c r="I33" s="14">
        <v>318069.09999999998</v>
      </c>
      <c r="J33" s="14">
        <v>345665</v>
      </c>
      <c r="K33" s="14">
        <v>347717.1</v>
      </c>
      <c r="L33" s="14">
        <v>386175</v>
      </c>
    </row>
    <row r="34" spans="1:12" x14ac:dyDescent="0.2">
      <c r="A34" s="11" t="s">
        <v>46</v>
      </c>
      <c r="B34" s="14">
        <v>182808.4</v>
      </c>
      <c r="C34" s="14">
        <v>224815.8</v>
      </c>
      <c r="D34" s="14">
        <v>230981.17718453001</v>
      </c>
      <c r="E34" s="14">
        <v>276620.13507890998</v>
      </c>
      <c r="F34" s="14">
        <v>309969.04778149002</v>
      </c>
      <c r="G34" s="14">
        <v>165020.24861717</v>
      </c>
      <c r="H34" s="14">
        <v>157878.00416539999</v>
      </c>
      <c r="I34" s="14">
        <v>171512.18375393999</v>
      </c>
      <c r="J34" s="14">
        <v>200668.21019032999</v>
      </c>
      <c r="K34" s="14">
        <v>180415.96476894</v>
      </c>
      <c r="L34" s="14">
        <v>181380.67597832001</v>
      </c>
    </row>
    <row r="35" spans="1:12" x14ac:dyDescent="0.2">
      <c r="A35" s="11" t="s">
        <v>47</v>
      </c>
      <c r="B35" s="14">
        <v>23383.526485382503</v>
      </c>
      <c r="C35" s="14">
        <v>21150.748442370001</v>
      </c>
      <c r="D35" s="14">
        <v>14333.665596140801</v>
      </c>
      <c r="E35" s="14">
        <v>15486.928649250001</v>
      </c>
      <c r="F35" s="14">
        <v>16146.54349244</v>
      </c>
      <c r="G35" s="14">
        <v>18506.3078743599</v>
      </c>
      <c r="H35" s="14">
        <v>19553.393151903099</v>
      </c>
      <c r="I35" s="14">
        <v>20009.202107159999</v>
      </c>
      <c r="J35" s="15">
        <v>38022.691846487003</v>
      </c>
      <c r="K35" s="14">
        <v>38902.589482750998</v>
      </c>
      <c r="L35" s="14">
        <v>43898.126781245002</v>
      </c>
    </row>
    <row r="36" spans="1:12" x14ac:dyDescent="0.2">
      <c r="A36" s="11" t="s">
        <v>48</v>
      </c>
      <c r="B36" s="14">
        <v>3965.7280000000001</v>
      </c>
      <c r="C36" s="14">
        <v>4882.0200000000004</v>
      </c>
      <c r="D36" s="14">
        <v>5798.4460687700002</v>
      </c>
      <c r="E36" s="14">
        <v>6816.5810339199998</v>
      </c>
      <c r="F36" s="14">
        <v>7197.6096151380998</v>
      </c>
      <c r="G36" s="14">
        <v>7943.8314601706998</v>
      </c>
      <c r="H36" s="14">
        <v>8036.9735900739997</v>
      </c>
      <c r="I36" s="14">
        <v>9033.8365200000007</v>
      </c>
      <c r="J36" s="14">
        <v>9976.4687900000008</v>
      </c>
      <c r="K36" s="14">
        <v>10513.959518096999</v>
      </c>
      <c r="L36" s="14">
        <v>11860</v>
      </c>
    </row>
    <row r="37" spans="1:12" x14ac:dyDescent="0.2">
      <c r="A37" s="11" t="s">
        <v>49</v>
      </c>
      <c r="B37" s="14">
        <v>1792.2850000000001</v>
      </c>
      <c r="C37" s="14">
        <v>2116.7973489999999</v>
      </c>
      <c r="D37" s="14">
        <v>2227.2806561699999</v>
      </c>
      <c r="E37" s="14">
        <v>2270.2998336999999</v>
      </c>
      <c r="F37" s="14">
        <v>2326.98033842</v>
      </c>
      <c r="G37" s="14">
        <v>2561.4299999999998</v>
      </c>
      <c r="H37" s="14">
        <v>2688.22822782</v>
      </c>
      <c r="I37" s="14">
        <v>2810.93767282</v>
      </c>
      <c r="J37" s="14">
        <v>2994.3899571400002</v>
      </c>
      <c r="K37" s="14">
        <v>3139.4307036199998</v>
      </c>
      <c r="L37" s="14">
        <v>3506.8788057199999</v>
      </c>
    </row>
    <row r="38" spans="1:12" x14ac:dyDescent="0.2">
      <c r="A38" s="11" t="s">
        <v>50</v>
      </c>
      <c r="B38" s="14">
        <v>133533.79999999999</v>
      </c>
      <c r="C38" s="14">
        <v>134398.39999999999</v>
      </c>
      <c r="D38" s="14">
        <v>133427.61410293001</v>
      </c>
      <c r="E38" s="14">
        <v>136756.82999999999</v>
      </c>
      <c r="F38" s="14">
        <v>144753.97</v>
      </c>
      <c r="G38" s="14">
        <v>151223.29999999999</v>
      </c>
      <c r="H38" s="14">
        <v>154352.77097675999</v>
      </c>
      <c r="I38" s="14">
        <v>155811.13457078001</v>
      </c>
      <c r="J38" s="14">
        <v>157892.82067657</v>
      </c>
      <c r="K38" s="14">
        <v>151350.71415945</v>
      </c>
      <c r="L38" s="14">
        <v>162447.67356262001</v>
      </c>
    </row>
    <row r="39" spans="1:12" x14ac:dyDescent="0.2">
      <c r="A39" s="11" t="s">
        <v>51</v>
      </c>
      <c r="B39" s="14">
        <v>1723061</v>
      </c>
      <c r="C39" s="14">
        <v>1878842</v>
      </c>
      <c r="D39" s="14">
        <v>2219149</v>
      </c>
      <c r="E39" s="14">
        <v>2454476</v>
      </c>
      <c r="F39" s="14">
        <v>2566420</v>
      </c>
      <c r="G39" s="14">
        <v>2968332</v>
      </c>
      <c r="H39" s="14">
        <v>3158088</v>
      </c>
      <c r="I39" s="14">
        <v>3527589</v>
      </c>
      <c r="J39" s="14">
        <v>4148846</v>
      </c>
      <c r="K39" s="14">
        <v>4214482</v>
      </c>
      <c r="L39" s="14">
        <v>5015725</v>
      </c>
    </row>
    <row r="40" spans="1:12" x14ac:dyDescent="0.2">
      <c r="A40" s="11" t="s">
        <v>52</v>
      </c>
      <c r="B40" s="14">
        <v>598929.75</v>
      </c>
      <c r="C40" s="14">
        <v>621233.70799999998</v>
      </c>
      <c r="D40" s="14">
        <v>625294.71200000006</v>
      </c>
      <c r="E40" s="14">
        <v>672785.29700000002</v>
      </c>
      <c r="F40" s="15">
        <v>809245.75199999998</v>
      </c>
      <c r="G40" s="14">
        <v>871102.94499999995</v>
      </c>
      <c r="H40" s="14">
        <v>885534.16899999999</v>
      </c>
      <c r="I40" s="14">
        <v>924235.60600000003</v>
      </c>
      <c r="J40" s="14">
        <v>997378.21699999995</v>
      </c>
      <c r="K40" s="14">
        <v>980590.06799999997</v>
      </c>
      <c r="L40" s="14">
        <v>1108565.625</v>
      </c>
    </row>
    <row r="41" spans="1:12" x14ac:dyDescent="0.2">
      <c r="A41" s="11" t="s">
        <v>53</v>
      </c>
      <c r="B41" s="14">
        <v>9015.2795879999994</v>
      </c>
      <c r="C41" s="14">
        <v>11794.412130000001</v>
      </c>
      <c r="D41" s="14">
        <v>13805.382071</v>
      </c>
      <c r="E41" s="14">
        <v>19609.53688906</v>
      </c>
      <c r="F41" s="14">
        <v>25370.692021999999</v>
      </c>
      <c r="G41" s="14">
        <v>36424.150942998996</v>
      </c>
      <c r="H41" s="14">
        <v>46231.273603000001</v>
      </c>
      <c r="I41" s="14">
        <v>58282.612673338997</v>
      </c>
      <c r="J41" s="14">
        <v>79557.674354645002</v>
      </c>
      <c r="K41" s="14">
        <v>92367.082684180001</v>
      </c>
      <c r="L41" s="14">
        <v>126786.50254293</v>
      </c>
    </row>
    <row r="42" spans="1:12" x14ac:dyDescent="0.2">
      <c r="A42" s="11" t="s">
        <v>55</v>
      </c>
      <c r="B42" s="14">
        <v>1124262</v>
      </c>
      <c r="C42" s="14">
        <v>1289071</v>
      </c>
      <c r="D42" s="14">
        <v>1444019</v>
      </c>
      <c r="E42" s="14">
        <v>1603292</v>
      </c>
      <c r="F42" s="14">
        <v>1706682</v>
      </c>
      <c r="G42" s="14">
        <v>1784104</v>
      </c>
      <c r="H42" s="14">
        <v>1850276</v>
      </c>
      <c r="I42" s="14">
        <v>2119834</v>
      </c>
      <c r="J42" s="14">
        <v>2218985</v>
      </c>
      <c r="K42" s="14">
        <v>2352124</v>
      </c>
      <c r="L42" s="14">
        <v>2730564</v>
      </c>
    </row>
    <row r="43" spans="1:12" x14ac:dyDescent="0.2">
      <c r="A43" s="11" t="s">
        <v>56</v>
      </c>
      <c r="B43" s="14">
        <v>16194114.689999999</v>
      </c>
      <c r="C43" s="14">
        <v>17938224.809999999</v>
      </c>
      <c r="D43" s="14">
        <v>18097931.530000001</v>
      </c>
      <c r="E43" s="14">
        <v>19937653.280000001</v>
      </c>
      <c r="F43" s="14">
        <v>22735225.059999999</v>
      </c>
      <c r="G43" s="14">
        <v>23936154.530000001</v>
      </c>
      <c r="H43" s="14">
        <v>23982057.16</v>
      </c>
      <c r="I43" s="14">
        <v>25288077.5</v>
      </c>
      <c r="J43" s="14">
        <v>28748484.629999999</v>
      </c>
      <c r="K43" s="14">
        <v>27798417.940000001</v>
      </c>
      <c r="L43" s="14">
        <v>32216825.219999999</v>
      </c>
    </row>
    <row r="44" spans="1:12" x14ac:dyDescent="0.2">
      <c r="A44" s="13" t="s">
        <v>58</v>
      </c>
      <c r="B44" s="13"/>
      <c r="C44" s="13"/>
      <c r="D44" s="13"/>
      <c r="E44" s="13"/>
      <c r="F44" s="13"/>
      <c r="G44" s="13"/>
      <c r="H44" s="13"/>
      <c r="I44" s="13"/>
      <c r="J44" s="13"/>
      <c r="K44" s="13"/>
      <c r="L44" s="13"/>
    </row>
    <row r="45" spans="1:12" x14ac:dyDescent="0.2">
      <c r="A45" s="11" t="s">
        <v>60</v>
      </c>
      <c r="B45" s="14">
        <v>209.155317</v>
      </c>
      <c r="C45" s="14">
        <v>310.76623599999999</v>
      </c>
      <c r="D45" s="14">
        <v>154.92836725999999</v>
      </c>
      <c r="E45" s="14">
        <v>283.59820999999999</v>
      </c>
      <c r="F45" s="14">
        <v>436.03341</v>
      </c>
      <c r="G45" s="14">
        <v>631.96378000000004</v>
      </c>
      <c r="H45" s="14">
        <v>930.40410999999995</v>
      </c>
      <c r="I45" s="14">
        <v>1325.3677499999999</v>
      </c>
      <c r="J45" s="14">
        <v>1732.94</v>
      </c>
      <c r="K45" s="14">
        <v>2303.2600000000002</v>
      </c>
      <c r="L45" s="14">
        <v>2921.48</v>
      </c>
    </row>
    <row r="46" spans="1:12" x14ac:dyDescent="0.2">
      <c r="A46" s="11" t="s">
        <v>59</v>
      </c>
      <c r="B46" s="14" t="s">
        <v>13</v>
      </c>
      <c r="C46" s="14" t="s">
        <v>13</v>
      </c>
      <c r="D46" s="14" t="s">
        <v>13</v>
      </c>
      <c r="E46" s="14" t="s">
        <v>13</v>
      </c>
      <c r="F46" s="14" t="s">
        <v>13</v>
      </c>
      <c r="G46" s="14" t="s">
        <v>13</v>
      </c>
      <c r="H46" s="14" t="s">
        <v>13</v>
      </c>
      <c r="I46" s="14" t="s">
        <v>13</v>
      </c>
      <c r="J46" s="14" t="s">
        <v>13</v>
      </c>
      <c r="K46" s="14">
        <v>236127.01500000001</v>
      </c>
      <c r="L46" s="14">
        <v>267081.13778394001</v>
      </c>
    </row>
    <row r="47" spans="1:12" x14ac:dyDescent="0.2">
      <c r="A47" s="11" t="s">
        <v>61</v>
      </c>
      <c r="B47" s="14" t="s">
        <v>13</v>
      </c>
      <c r="C47" s="14" t="s">
        <v>13</v>
      </c>
      <c r="D47" s="14" t="s">
        <v>13</v>
      </c>
      <c r="E47" s="14" t="s">
        <v>13</v>
      </c>
      <c r="F47" s="14" t="s">
        <v>13</v>
      </c>
      <c r="G47" s="14">
        <v>12144.531419999999</v>
      </c>
      <c r="H47" s="14">
        <v>31540.059961579998</v>
      </c>
      <c r="I47" s="14">
        <v>63323.367238860003</v>
      </c>
      <c r="J47" s="14">
        <v>105830.79590328</v>
      </c>
      <c r="K47" s="14">
        <v>158964.61822579999</v>
      </c>
      <c r="L47" s="14">
        <v>251463.05143642999</v>
      </c>
    </row>
    <row r="48" spans="1:12" x14ac:dyDescent="0.2">
      <c r="A48" s="11" t="s">
        <v>62</v>
      </c>
      <c r="B48" s="14">
        <v>31277.97422</v>
      </c>
      <c r="C48" s="14">
        <v>37656.92211</v>
      </c>
      <c r="D48" s="14" t="s">
        <v>13</v>
      </c>
      <c r="E48" s="14" t="s">
        <v>13</v>
      </c>
      <c r="F48" s="14" t="s">
        <v>13</v>
      </c>
      <c r="G48" s="14" t="s">
        <v>13</v>
      </c>
      <c r="H48" s="14" t="s">
        <v>13</v>
      </c>
      <c r="I48" s="14" t="s">
        <v>13</v>
      </c>
      <c r="J48" s="14" t="s">
        <v>13</v>
      </c>
      <c r="K48" s="14" t="s">
        <v>13</v>
      </c>
      <c r="L48" s="14" t="s">
        <v>13</v>
      </c>
    </row>
    <row r="49" spans="1:12" x14ac:dyDescent="0.2">
      <c r="A49" s="11" t="s">
        <v>63</v>
      </c>
      <c r="B49" s="14" t="s">
        <v>13</v>
      </c>
      <c r="C49" s="14" t="s">
        <v>13</v>
      </c>
      <c r="D49" s="14" t="s">
        <v>13</v>
      </c>
      <c r="E49" s="14" t="s">
        <v>13</v>
      </c>
      <c r="F49" s="14">
        <v>58700</v>
      </c>
      <c r="G49" s="14" t="s">
        <v>13</v>
      </c>
      <c r="H49" s="14" t="s">
        <v>13</v>
      </c>
      <c r="I49" s="14" t="s">
        <v>13</v>
      </c>
      <c r="J49" s="14">
        <v>82004</v>
      </c>
      <c r="K49" s="14">
        <v>80745.248751684005</v>
      </c>
      <c r="L49" s="14" t="s">
        <v>13</v>
      </c>
    </row>
    <row r="50" spans="1:12" x14ac:dyDescent="0.2">
      <c r="A50" s="11" t="s">
        <v>65</v>
      </c>
      <c r="B50" s="14">
        <v>485678.18028496997</v>
      </c>
      <c r="C50" s="14">
        <v>539093.06942308997</v>
      </c>
      <c r="D50" s="14">
        <v>573018.07663888996</v>
      </c>
      <c r="E50" s="14">
        <v>645527.48857997998</v>
      </c>
      <c r="F50" s="14">
        <v>644859.80042067997</v>
      </c>
      <c r="G50" s="15">
        <v>1093797.6587288999</v>
      </c>
      <c r="H50" s="14">
        <v>1213636.2922978001</v>
      </c>
      <c r="I50" s="14">
        <v>1432132.9046509999</v>
      </c>
      <c r="J50" s="14">
        <v>1612748.4882701</v>
      </c>
      <c r="K50" s="14">
        <v>1740738.0319532999</v>
      </c>
      <c r="L50" s="14">
        <v>1885707.3023535679</v>
      </c>
    </row>
    <row r="51" spans="1:12" x14ac:dyDescent="0.2">
      <c r="A51" s="11" t="s">
        <v>66</v>
      </c>
      <c r="B51" s="14">
        <v>3173.3</v>
      </c>
      <c r="C51" s="14">
        <v>3996.48</v>
      </c>
      <c r="D51" s="14">
        <v>4597.95</v>
      </c>
      <c r="E51" s="14">
        <v>5709.23</v>
      </c>
      <c r="F51" s="14">
        <v>6821.07</v>
      </c>
      <c r="G51" s="14">
        <v>8185.09</v>
      </c>
      <c r="H51" s="14">
        <v>9393.82</v>
      </c>
      <c r="I51" s="14">
        <v>10824.21</v>
      </c>
      <c r="J51" s="14">
        <v>12741.78</v>
      </c>
      <c r="K51" s="14">
        <v>13463.048000000001</v>
      </c>
      <c r="L51" s="14">
        <v>15734.293</v>
      </c>
    </row>
    <row r="52" spans="1:12" x14ac:dyDescent="0.2">
      <c r="A52" s="11" t="s">
        <v>67</v>
      </c>
      <c r="B52" s="14">
        <v>253300</v>
      </c>
      <c r="C52" s="14">
        <v>280900</v>
      </c>
      <c r="D52" s="14">
        <v>357000</v>
      </c>
      <c r="E52" s="14">
        <v>482100</v>
      </c>
      <c r="F52" s="14">
        <v>603500</v>
      </c>
      <c r="G52" s="14">
        <v>768900</v>
      </c>
      <c r="H52" s="14">
        <v>952600</v>
      </c>
      <c r="I52" s="14">
        <v>1107500</v>
      </c>
      <c r="J52" s="14">
        <v>1288000</v>
      </c>
      <c r="K52" s="14">
        <v>1477000</v>
      </c>
      <c r="L52" s="14">
        <v>1798500</v>
      </c>
    </row>
    <row r="53" spans="1:12" x14ac:dyDescent="0.2">
      <c r="A53" s="11" t="s">
        <v>68</v>
      </c>
      <c r="B53" s="14">
        <v>1339187.8</v>
      </c>
      <c r="C53" s="14">
        <v>1453484</v>
      </c>
      <c r="D53" s="14">
        <v>1795276</v>
      </c>
      <c r="E53" s="14">
        <v>2213151</v>
      </c>
      <c r="F53" s="14">
        <v>2734179</v>
      </c>
      <c r="G53" s="14">
        <v>3153593.8594994</v>
      </c>
      <c r="H53" s="15">
        <v>4854557.7364261998</v>
      </c>
      <c r="I53" s="14">
        <v>5518665.9213154996</v>
      </c>
      <c r="J53" s="15">
        <v>8480848.4083037004</v>
      </c>
      <c r="K53" s="14">
        <v>10002995.703400001</v>
      </c>
      <c r="L53" s="14">
        <v>11535975.41835</v>
      </c>
    </row>
    <row r="54" spans="1:12" x14ac:dyDescent="0.2">
      <c r="A54" s="11" t="s">
        <v>70</v>
      </c>
      <c r="B54" s="14">
        <v>30627.788339999999</v>
      </c>
      <c r="C54" s="14">
        <v>38088.061029999997</v>
      </c>
      <c r="D54" s="14">
        <v>43035.827219999999</v>
      </c>
      <c r="E54" s="14">
        <v>53562.995730000002</v>
      </c>
      <c r="F54" s="14">
        <v>60940.434625430004</v>
      </c>
      <c r="G54" s="14">
        <v>70311.539999999994</v>
      </c>
      <c r="H54" s="14">
        <v>78940.979890306</v>
      </c>
      <c r="I54" s="14">
        <v>89091.861274010997</v>
      </c>
      <c r="J54" s="14">
        <v>97379.752592468998</v>
      </c>
      <c r="K54" s="15">
        <v>104219.43970192999</v>
      </c>
      <c r="L54" s="14">
        <v>120302.806958566</v>
      </c>
    </row>
    <row r="55" spans="1:12" x14ac:dyDescent="0.2">
      <c r="A55" s="11" t="s">
        <v>72</v>
      </c>
      <c r="B55" s="14">
        <v>68536.435951181993</v>
      </c>
      <c r="C55" s="14">
        <v>90387.203613335994</v>
      </c>
      <c r="D55" s="14">
        <v>118603.04300000001</v>
      </c>
      <c r="E55" s="14">
        <v>154695.23201484</v>
      </c>
      <c r="F55" s="14">
        <v>194417.10357261999</v>
      </c>
      <c r="G55" s="15">
        <v>305905.46433068998</v>
      </c>
      <c r="H55" s="14">
        <v>336457.03</v>
      </c>
      <c r="I55" s="14">
        <v>397259.5</v>
      </c>
      <c r="J55" s="14">
        <v>443107.17669861001</v>
      </c>
      <c r="K55" s="14">
        <v>567217.99924783001</v>
      </c>
      <c r="L55" s="14">
        <v>595566.71921600995</v>
      </c>
    </row>
    <row r="56" spans="1:12" x14ac:dyDescent="0.2">
      <c r="A56" s="11" t="s">
        <v>73</v>
      </c>
      <c r="B56" s="14" t="s">
        <v>13</v>
      </c>
      <c r="C56" s="14" t="s">
        <v>13</v>
      </c>
      <c r="D56" s="14" t="s">
        <v>13</v>
      </c>
      <c r="E56" s="14" t="s">
        <v>13</v>
      </c>
      <c r="F56" s="14">
        <v>35274</v>
      </c>
      <c r="G56" s="14">
        <v>39659</v>
      </c>
      <c r="H56" s="14">
        <v>43035</v>
      </c>
      <c r="I56" s="14">
        <v>48299.682000000001</v>
      </c>
      <c r="J56" s="14">
        <v>63621.722000000002</v>
      </c>
      <c r="K56" s="14">
        <v>70857.725999999995</v>
      </c>
      <c r="L56" s="14">
        <v>77938</v>
      </c>
    </row>
    <row r="57" spans="1:12" x14ac:dyDescent="0.2">
      <c r="A57" s="11" t="s">
        <v>74</v>
      </c>
      <c r="B57" s="14">
        <v>5014.5145702856998</v>
      </c>
      <c r="C57" s="14">
        <v>5473.5645919999997</v>
      </c>
      <c r="D57" s="14">
        <v>6092.6807771429003</v>
      </c>
      <c r="E57" s="14">
        <v>6834.8735828570998</v>
      </c>
      <c r="F57" s="14">
        <v>7321.1034468570997</v>
      </c>
      <c r="G57" s="14">
        <v>7992.9813919999997</v>
      </c>
      <c r="H57" s="14">
        <v>8514.1196354286003</v>
      </c>
      <c r="I57" s="14">
        <v>9250.5028079999993</v>
      </c>
      <c r="J57" s="14">
        <v>9985.1054640000002</v>
      </c>
      <c r="K57" s="14">
        <v>10648.39</v>
      </c>
      <c r="L57" s="14">
        <v>10963.901557290001</v>
      </c>
    </row>
    <row r="58" spans="1:12" x14ac:dyDescent="0.2">
      <c r="A58" s="11" t="s">
        <v>75</v>
      </c>
      <c r="B58" s="14" t="s">
        <v>13</v>
      </c>
      <c r="C58" s="14" t="s">
        <v>13</v>
      </c>
      <c r="D58" s="14" t="s">
        <v>13</v>
      </c>
      <c r="E58" s="14" t="s">
        <v>13</v>
      </c>
      <c r="F58" s="14" t="s">
        <v>13</v>
      </c>
      <c r="G58" s="14" t="s">
        <v>13</v>
      </c>
      <c r="H58" s="14" t="s">
        <v>13</v>
      </c>
      <c r="I58" s="14" t="s">
        <v>13</v>
      </c>
      <c r="J58" s="14" t="s">
        <v>13</v>
      </c>
      <c r="K58" s="14" t="s">
        <v>13</v>
      </c>
      <c r="L58" s="14">
        <v>549.42999999999995</v>
      </c>
    </row>
    <row r="59" spans="1:12" x14ac:dyDescent="0.2">
      <c r="A59" s="11" t="s">
        <v>76</v>
      </c>
      <c r="B59" s="14" t="s">
        <v>13</v>
      </c>
      <c r="C59" s="14" t="s">
        <v>13</v>
      </c>
      <c r="D59" s="14" t="s">
        <v>13</v>
      </c>
      <c r="E59" s="14" t="s">
        <v>13</v>
      </c>
      <c r="F59" s="14" t="s">
        <v>13</v>
      </c>
      <c r="G59" s="14">
        <v>2581.5080539999999</v>
      </c>
      <c r="H59" s="14">
        <v>4672.1084641199996</v>
      </c>
      <c r="I59" s="14">
        <v>6792.9462616800001</v>
      </c>
      <c r="J59" s="14">
        <v>11023.1784694</v>
      </c>
      <c r="K59" s="14">
        <v>13013.606576</v>
      </c>
      <c r="L59" s="14">
        <v>17363.259999999998</v>
      </c>
    </row>
    <row r="60" spans="1:12" x14ac:dyDescent="0.2">
      <c r="A60" s="11" t="s">
        <v>78</v>
      </c>
      <c r="B60" s="14" t="s">
        <v>13</v>
      </c>
      <c r="C60" s="14" t="s">
        <v>13</v>
      </c>
      <c r="D60" s="14">
        <v>22.344397000000001</v>
      </c>
      <c r="E60" s="14">
        <v>24.508036000000001</v>
      </c>
      <c r="F60" s="14">
        <v>25.718184999999998</v>
      </c>
      <c r="G60" s="15">
        <v>7.0124399999999998</v>
      </c>
      <c r="H60" s="14" t="s">
        <v>13</v>
      </c>
      <c r="I60" s="14" t="s">
        <v>13</v>
      </c>
      <c r="J60" s="14" t="s">
        <v>13</v>
      </c>
      <c r="K60" s="14" t="s">
        <v>13</v>
      </c>
      <c r="L60" s="14" t="s">
        <v>13</v>
      </c>
    </row>
    <row r="61" spans="1:12" x14ac:dyDescent="0.2">
      <c r="A61" s="11" t="s">
        <v>79</v>
      </c>
      <c r="B61" s="14">
        <v>25589.78</v>
      </c>
      <c r="C61" s="14">
        <v>27253.29</v>
      </c>
      <c r="D61" s="14">
        <v>30127.040000000001</v>
      </c>
      <c r="E61" s="14">
        <v>34603.599999999999</v>
      </c>
      <c r="F61" s="14">
        <v>40184.980000000003</v>
      </c>
      <c r="G61" s="14">
        <v>41504.75</v>
      </c>
      <c r="H61" s="14">
        <v>45435.341855999999</v>
      </c>
      <c r="I61" s="14">
        <v>47012.983367890003</v>
      </c>
      <c r="J61" s="14">
        <v>50562.421197000003</v>
      </c>
      <c r="K61" s="14">
        <v>62143.899726000003</v>
      </c>
      <c r="L61" s="14">
        <v>70327.643809000001</v>
      </c>
    </row>
    <row r="62" spans="1:12" x14ac:dyDescent="0.2">
      <c r="A62" s="11" t="s">
        <v>80</v>
      </c>
      <c r="B62" s="14">
        <v>523777.03</v>
      </c>
      <c r="C62" s="14">
        <v>608325.38</v>
      </c>
      <c r="D62" s="14">
        <v>618483.69999999995</v>
      </c>
      <c r="E62" s="14">
        <v>701391.86</v>
      </c>
      <c r="F62" s="14">
        <v>798959.61</v>
      </c>
      <c r="G62" s="14">
        <v>854859.37</v>
      </c>
      <c r="H62" s="14">
        <v>893229.82</v>
      </c>
      <c r="I62" s="14">
        <v>954517.52</v>
      </c>
      <c r="J62" s="14">
        <v>1158662.94</v>
      </c>
      <c r="K62" s="14">
        <v>1164955.67</v>
      </c>
      <c r="L62" s="14">
        <v>1297253.79</v>
      </c>
    </row>
    <row r="63" spans="1:12" x14ac:dyDescent="0.2">
      <c r="A63" s="11" t="s">
        <v>81</v>
      </c>
      <c r="B63" s="14" t="s">
        <v>13</v>
      </c>
      <c r="C63" s="14">
        <v>150000</v>
      </c>
      <c r="D63" s="14">
        <v>151696.30230052999</v>
      </c>
      <c r="E63" s="14">
        <v>298540</v>
      </c>
      <c r="F63" s="14">
        <v>422047.2</v>
      </c>
      <c r="G63" s="14">
        <v>726097.8</v>
      </c>
      <c r="H63" s="14">
        <v>1078020</v>
      </c>
      <c r="I63" s="14">
        <v>1595046</v>
      </c>
      <c r="J63" s="14" t="s">
        <v>13</v>
      </c>
      <c r="K63" s="14" t="s">
        <v>13</v>
      </c>
      <c r="L63" s="14">
        <v>4014611.98768776</v>
      </c>
    </row>
    <row r="64" spans="1:12" x14ac:dyDescent="0.2">
      <c r="A64" s="11" t="s">
        <v>82</v>
      </c>
      <c r="B64" s="14">
        <v>108060000</v>
      </c>
      <c r="C64" s="14">
        <v>125720000</v>
      </c>
      <c r="D64" s="14">
        <v>136543777.56156999</v>
      </c>
      <c r="E64" s="14">
        <v>153750000</v>
      </c>
      <c r="F64" s="14">
        <v>157600000</v>
      </c>
      <c r="G64" s="14">
        <v>186140000</v>
      </c>
      <c r="H64" s="14">
        <v>200104742.15301999</v>
      </c>
      <c r="I64" s="14">
        <v>228878462.28396001</v>
      </c>
      <c r="J64" s="14">
        <v>255283253.00999999</v>
      </c>
      <c r="K64" s="14">
        <v>261072440.62132001</v>
      </c>
      <c r="L64" s="14">
        <v>282635488.37678999</v>
      </c>
    </row>
    <row r="65" spans="1:12" x14ac:dyDescent="0.2">
      <c r="A65" s="11" t="s">
        <v>83</v>
      </c>
      <c r="B65" s="14" t="s">
        <v>13</v>
      </c>
      <c r="C65" s="14" t="s">
        <v>13</v>
      </c>
      <c r="D65" s="14" t="s">
        <v>13</v>
      </c>
      <c r="E65" s="14" t="s">
        <v>13</v>
      </c>
      <c r="F65" s="14" t="s">
        <v>13</v>
      </c>
      <c r="G65" s="14" t="s">
        <v>13</v>
      </c>
      <c r="H65" s="14" t="s">
        <v>13</v>
      </c>
      <c r="I65" s="14">
        <v>4150.8999999999996</v>
      </c>
      <c r="J65" s="14">
        <v>10576.4</v>
      </c>
      <c r="K65" s="14">
        <v>10291</v>
      </c>
      <c r="L65" s="14" t="s">
        <v>13</v>
      </c>
    </row>
    <row r="66" spans="1:12" x14ac:dyDescent="0.2">
      <c r="A66" s="11" t="s">
        <v>84</v>
      </c>
      <c r="B66" s="14">
        <v>222402.49791000001</v>
      </c>
      <c r="C66" s="14">
        <v>259067.4</v>
      </c>
      <c r="D66" s="14">
        <v>282981.48800000001</v>
      </c>
      <c r="E66" s="14">
        <v>290388.17589999997</v>
      </c>
      <c r="F66" s="14">
        <v>303740.45104999997</v>
      </c>
      <c r="G66" s="14">
        <v>338414.97305999999</v>
      </c>
      <c r="H66" s="14">
        <v>395076.85638999997</v>
      </c>
      <c r="I66" s="14">
        <v>452146.32624000002</v>
      </c>
      <c r="J66" s="14">
        <v>525829.66760000004</v>
      </c>
      <c r="K66" s="14">
        <v>602367.85875999997</v>
      </c>
      <c r="L66" s="14">
        <v>702167.14535000001</v>
      </c>
    </row>
    <row r="67" spans="1:12" x14ac:dyDescent="0.2">
      <c r="A67" s="11" t="s">
        <v>85</v>
      </c>
      <c r="B67" s="14" t="s">
        <v>13</v>
      </c>
      <c r="C67" s="14" t="s">
        <v>13</v>
      </c>
      <c r="D67" s="14" t="s">
        <v>13</v>
      </c>
      <c r="E67" s="14" t="s">
        <v>13</v>
      </c>
      <c r="F67" s="14" t="s">
        <v>13</v>
      </c>
      <c r="G67" s="14" t="s">
        <v>13</v>
      </c>
      <c r="H67" s="14" t="s">
        <v>13</v>
      </c>
      <c r="I67" s="14" t="s">
        <v>13</v>
      </c>
      <c r="J67" s="14" t="s">
        <v>13</v>
      </c>
      <c r="K67" s="14">
        <v>9554859.8269999996</v>
      </c>
      <c r="L67" s="14">
        <v>10809206.243000001</v>
      </c>
    </row>
    <row r="68" spans="1:12" x14ac:dyDescent="0.2">
      <c r="A68" s="11" t="s">
        <v>86</v>
      </c>
      <c r="B68" s="14">
        <v>313864.68946299999</v>
      </c>
      <c r="C68" s="14">
        <v>431727</v>
      </c>
      <c r="D68" s="14">
        <v>460988</v>
      </c>
      <c r="E68" s="14">
        <v>548700</v>
      </c>
      <c r="F68" s="14">
        <v>696680</v>
      </c>
      <c r="G68" s="14">
        <v>755163.26</v>
      </c>
      <c r="H68" s="14">
        <v>814100</v>
      </c>
      <c r="I68" s="14">
        <v>982642</v>
      </c>
      <c r="J68" s="14">
        <v>1080114</v>
      </c>
      <c r="K68" s="14">
        <v>1166349</v>
      </c>
      <c r="L68" s="14">
        <v>1298191.4741303001</v>
      </c>
    </row>
    <row r="69" spans="1:12" x14ac:dyDescent="0.2">
      <c r="A69" s="11" t="s">
        <v>87</v>
      </c>
      <c r="B69" s="14" t="s">
        <v>13</v>
      </c>
      <c r="C69" s="14" t="s">
        <v>13</v>
      </c>
      <c r="D69" s="14" t="s">
        <v>13</v>
      </c>
      <c r="E69" s="14">
        <v>717.26470800000004</v>
      </c>
      <c r="F69" s="14">
        <v>918.67286601000001</v>
      </c>
      <c r="G69" s="14">
        <v>1093.74644373</v>
      </c>
      <c r="H69" s="14">
        <v>1186.0369404400001</v>
      </c>
      <c r="I69" s="14">
        <v>1432.2534009799999</v>
      </c>
      <c r="J69" s="14">
        <v>1652.8434380000001</v>
      </c>
      <c r="K69" s="14">
        <v>1689.1</v>
      </c>
      <c r="L69" s="14">
        <v>1976.43</v>
      </c>
    </row>
    <row r="70" spans="1:12" x14ac:dyDescent="0.2">
      <c r="A70" s="11" t="s">
        <v>88</v>
      </c>
      <c r="B70" s="14" t="s">
        <v>13</v>
      </c>
      <c r="C70" s="14" t="s">
        <v>13</v>
      </c>
      <c r="D70" s="14">
        <v>2216</v>
      </c>
      <c r="E70" s="14">
        <v>2617</v>
      </c>
      <c r="F70" s="14" t="s">
        <v>13</v>
      </c>
      <c r="G70" s="14" t="s">
        <v>13</v>
      </c>
      <c r="H70" s="14" t="s">
        <v>13</v>
      </c>
      <c r="I70" s="14" t="s">
        <v>13</v>
      </c>
      <c r="J70" s="14" t="s">
        <v>13</v>
      </c>
      <c r="K70" s="14" t="s">
        <v>13</v>
      </c>
      <c r="L70" s="14" t="s">
        <v>13</v>
      </c>
    </row>
    <row r="71" spans="1:12" x14ac:dyDescent="0.2">
      <c r="A71" s="11" t="s">
        <v>89</v>
      </c>
      <c r="B71" s="14">
        <v>2728</v>
      </c>
      <c r="C71" s="14">
        <v>3472.43</v>
      </c>
      <c r="D71" s="14">
        <v>3526.83</v>
      </c>
      <c r="E71" s="14">
        <v>3597.36</v>
      </c>
      <c r="F71" s="14">
        <v>3953.09</v>
      </c>
      <c r="G71" s="14">
        <v>4228.01</v>
      </c>
      <c r="H71" s="14">
        <v>4934.49</v>
      </c>
      <c r="I71" s="14">
        <v>5302.6</v>
      </c>
      <c r="J71" s="14">
        <v>5925.17</v>
      </c>
      <c r="K71" s="14">
        <v>5876.2132629999996</v>
      </c>
      <c r="L71" s="14">
        <v>7194.64</v>
      </c>
    </row>
    <row r="72" spans="1:12" x14ac:dyDescent="0.2">
      <c r="A72" s="11" t="s">
        <v>90</v>
      </c>
      <c r="B72" s="14" t="s">
        <v>13</v>
      </c>
      <c r="C72" s="14" t="s">
        <v>13</v>
      </c>
      <c r="D72" s="14" t="s">
        <v>13</v>
      </c>
      <c r="E72" s="14" t="s">
        <v>13</v>
      </c>
      <c r="F72" s="14">
        <v>177981</v>
      </c>
      <c r="G72" s="14">
        <v>246980</v>
      </c>
      <c r="H72" s="14">
        <v>306663</v>
      </c>
      <c r="I72" s="14">
        <v>380828.74256897002</v>
      </c>
      <c r="J72" s="14">
        <v>532263.41358884994</v>
      </c>
      <c r="K72" s="14">
        <v>692876.75676261995</v>
      </c>
      <c r="L72" s="14">
        <v>852643.42534180998</v>
      </c>
    </row>
    <row r="73" spans="1:12" x14ac:dyDescent="0.2">
      <c r="A73" s="11" t="s">
        <v>91</v>
      </c>
      <c r="B73" s="14" t="s">
        <v>13</v>
      </c>
      <c r="C73" s="14" t="s">
        <v>13</v>
      </c>
      <c r="D73" s="14" t="s">
        <v>13</v>
      </c>
      <c r="E73" s="14" t="s">
        <v>13</v>
      </c>
      <c r="F73" s="14" t="s">
        <v>13</v>
      </c>
      <c r="G73" s="14" t="s">
        <v>13</v>
      </c>
      <c r="H73" s="14">
        <v>1172</v>
      </c>
      <c r="I73" s="14">
        <v>1515</v>
      </c>
      <c r="J73" s="14">
        <v>2232</v>
      </c>
      <c r="K73" s="14">
        <v>2680</v>
      </c>
      <c r="L73" s="14">
        <v>3500</v>
      </c>
    </row>
    <row r="74" spans="1:12" x14ac:dyDescent="0.2">
      <c r="A74" s="11" t="s">
        <v>92</v>
      </c>
      <c r="B74" s="14" t="s">
        <v>13</v>
      </c>
      <c r="C74" s="14" t="s">
        <v>13</v>
      </c>
      <c r="D74" s="14">
        <v>817.27</v>
      </c>
      <c r="E74" s="14">
        <v>1656.2222025366</v>
      </c>
      <c r="F74" s="14">
        <v>2543.2399999999998</v>
      </c>
      <c r="G74" s="14" t="s">
        <v>13</v>
      </c>
      <c r="H74" s="14">
        <v>4795.01</v>
      </c>
      <c r="I74" s="14">
        <v>6023.32</v>
      </c>
      <c r="J74" s="14">
        <v>7323.02</v>
      </c>
      <c r="K74" s="14">
        <v>8751.64</v>
      </c>
      <c r="L74" s="14">
        <v>10331.11</v>
      </c>
    </row>
    <row r="75" spans="1:12" x14ac:dyDescent="0.2">
      <c r="A75" s="11" t="s">
        <v>93</v>
      </c>
      <c r="B75" s="14" t="s">
        <v>13</v>
      </c>
      <c r="C75" s="14" t="s">
        <v>13</v>
      </c>
      <c r="D75" s="14">
        <v>34.731416795523003</v>
      </c>
      <c r="E75" s="14">
        <v>575.19000000000005</v>
      </c>
      <c r="F75" s="14">
        <v>1226.8077867045999</v>
      </c>
      <c r="G75" s="14">
        <v>2140.8192934798999</v>
      </c>
      <c r="H75" s="14">
        <v>3145.7626624838999</v>
      </c>
      <c r="I75" s="14">
        <v>3904.4181166045</v>
      </c>
      <c r="J75" s="14">
        <v>4665.6873043647001</v>
      </c>
      <c r="K75" s="14" t="s">
        <v>13</v>
      </c>
      <c r="L75" s="14">
        <v>6494.5907315285003</v>
      </c>
    </row>
    <row r="76" spans="1:12" x14ac:dyDescent="0.2">
      <c r="A76" s="11" t="s">
        <v>95</v>
      </c>
      <c r="B76" s="14" t="s">
        <v>13</v>
      </c>
      <c r="C76" s="14" t="s">
        <v>13</v>
      </c>
      <c r="D76" s="14" t="s">
        <v>13</v>
      </c>
      <c r="E76" s="14">
        <v>6924.0959270000003</v>
      </c>
      <c r="F76" s="14">
        <v>7974.8145350000004</v>
      </c>
      <c r="G76" s="14" t="s">
        <v>13</v>
      </c>
      <c r="H76" s="14">
        <v>17281.318632979001</v>
      </c>
      <c r="I76" s="14">
        <v>19003.030181703001</v>
      </c>
      <c r="J76" s="14">
        <v>21190.43519434</v>
      </c>
      <c r="K76" s="14" t="s">
        <v>13</v>
      </c>
      <c r="L76" s="14" t="s">
        <v>13</v>
      </c>
    </row>
    <row r="77" spans="1:12" x14ac:dyDescent="0.2">
      <c r="A77" s="11" t="s">
        <v>96</v>
      </c>
      <c r="B77" s="14" t="s">
        <v>13</v>
      </c>
      <c r="C77" s="14" t="s">
        <v>13</v>
      </c>
      <c r="D77" s="14" t="s">
        <v>13</v>
      </c>
      <c r="E77" s="14" t="s">
        <v>13</v>
      </c>
      <c r="F77" s="14" t="s">
        <v>13</v>
      </c>
      <c r="G77" s="14" t="s">
        <v>13</v>
      </c>
      <c r="H77" s="14" t="s">
        <v>13</v>
      </c>
      <c r="I77" s="14" t="s">
        <v>13</v>
      </c>
      <c r="J77" s="14" t="s">
        <v>13</v>
      </c>
      <c r="K77" s="14">
        <v>5613.76859401</v>
      </c>
      <c r="L77" s="14" t="s">
        <v>13</v>
      </c>
    </row>
    <row r="78" spans="1:12" x14ac:dyDescent="0.2">
      <c r="A78" s="11" t="s">
        <v>97</v>
      </c>
      <c r="B78" s="14" t="s">
        <v>13</v>
      </c>
      <c r="C78" s="14">
        <v>63903</v>
      </c>
      <c r="D78" s="14">
        <v>69479</v>
      </c>
      <c r="E78" s="14">
        <v>85757</v>
      </c>
      <c r="F78" s="14">
        <v>103612</v>
      </c>
      <c r="G78" s="14">
        <v>117162.63099999999</v>
      </c>
      <c r="H78" s="14" t="s">
        <v>13</v>
      </c>
      <c r="I78" s="14">
        <v>136352.6</v>
      </c>
      <c r="J78" s="14">
        <v>154860</v>
      </c>
      <c r="K78" s="14">
        <v>167797</v>
      </c>
      <c r="L78" s="14">
        <v>172243</v>
      </c>
    </row>
    <row r="79" spans="1:12" x14ac:dyDescent="0.2">
      <c r="A79" s="11" t="s">
        <v>98</v>
      </c>
      <c r="B79" s="14">
        <v>1517020</v>
      </c>
      <c r="C79" s="14">
        <v>2021590</v>
      </c>
      <c r="D79" s="14">
        <v>2442840</v>
      </c>
      <c r="E79" s="14">
        <v>3153110</v>
      </c>
      <c r="F79" s="14">
        <v>4057440</v>
      </c>
      <c r="G79" s="14">
        <v>4611630</v>
      </c>
      <c r="H79" s="14">
        <v>5301780</v>
      </c>
      <c r="I79" s="14">
        <v>6164829.3016149001</v>
      </c>
      <c r="J79" s="14">
        <v>7515350</v>
      </c>
      <c r="K79" s="14">
        <v>8637718</v>
      </c>
      <c r="L79" s="14">
        <v>10218052</v>
      </c>
    </row>
    <row r="80" spans="1:12" x14ac:dyDescent="0.2">
      <c r="A80" s="11" t="s">
        <v>99</v>
      </c>
      <c r="B80" s="14">
        <v>8751.4379919999992</v>
      </c>
      <c r="C80" s="14">
        <v>12493.59</v>
      </c>
      <c r="D80" s="14">
        <v>16141.13</v>
      </c>
      <c r="E80" s="14">
        <v>21335.8</v>
      </c>
      <c r="F80" s="14">
        <v>27137.360000000001</v>
      </c>
      <c r="G80" s="14">
        <v>33582.26</v>
      </c>
      <c r="H80" s="14">
        <v>40802.367196471998</v>
      </c>
      <c r="I80" s="14">
        <v>49078.772766103997</v>
      </c>
      <c r="J80" s="14">
        <v>58239.001577570001</v>
      </c>
      <c r="K80" s="14">
        <v>65940.706631359993</v>
      </c>
      <c r="L80" s="14">
        <v>77619.975275339995</v>
      </c>
    </row>
    <row r="81" spans="1:12" x14ac:dyDescent="0.2">
      <c r="A81" s="11" t="s">
        <v>100</v>
      </c>
      <c r="B81" s="14">
        <v>1008.49</v>
      </c>
      <c r="C81" s="14">
        <v>1375.1</v>
      </c>
      <c r="D81" s="14">
        <v>1841.8520000000001</v>
      </c>
      <c r="E81" s="14">
        <v>3231.89515678</v>
      </c>
      <c r="F81" s="14">
        <v>6089.2498610000002</v>
      </c>
      <c r="G81" s="14">
        <v>10198.718508</v>
      </c>
      <c r="H81" s="14">
        <v>15294.06</v>
      </c>
      <c r="I81" s="14" t="s">
        <v>13</v>
      </c>
      <c r="J81" s="14">
        <v>23259.87</v>
      </c>
      <c r="K81" s="14">
        <v>26172.211200000002</v>
      </c>
      <c r="L81" s="14">
        <v>30120.544897719999</v>
      </c>
    </row>
    <row r="82" spans="1:12" x14ac:dyDescent="0.2">
      <c r="A82" s="11" t="s">
        <v>101</v>
      </c>
      <c r="B82" s="14" t="s">
        <v>13</v>
      </c>
      <c r="C82" s="14">
        <v>161.41999999999999</v>
      </c>
      <c r="D82" s="14">
        <v>216.33</v>
      </c>
      <c r="E82" s="14" t="s">
        <v>13</v>
      </c>
      <c r="F82" s="14">
        <v>333.08</v>
      </c>
      <c r="G82" s="14">
        <v>384.44954890000002</v>
      </c>
      <c r="H82" s="14">
        <v>426.55</v>
      </c>
      <c r="I82" s="14">
        <v>478.26</v>
      </c>
      <c r="J82" s="14">
        <v>537.36</v>
      </c>
      <c r="K82" s="14">
        <v>557.24</v>
      </c>
      <c r="L82" s="14">
        <v>580.53</v>
      </c>
    </row>
    <row r="83" spans="1:12" x14ac:dyDescent="0.2">
      <c r="A83" s="11" t="s">
        <v>102</v>
      </c>
      <c r="B83" s="14" t="s">
        <v>13</v>
      </c>
      <c r="C83" s="14" t="s">
        <v>13</v>
      </c>
      <c r="D83" s="14" t="s">
        <v>13</v>
      </c>
      <c r="E83" s="14" t="s">
        <v>13</v>
      </c>
      <c r="F83" s="14">
        <v>8593</v>
      </c>
      <c r="G83" s="14" t="s">
        <v>13</v>
      </c>
      <c r="H83" s="14" t="s">
        <v>13</v>
      </c>
      <c r="I83" s="14" t="s">
        <v>13</v>
      </c>
      <c r="J83" s="14">
        <v>12064.39</v>
      </c>
      <c r="K83" s="14">
        <v>12879.73</v>
      </c>
      <c r="L83" s="14" t="s">
        <v>13</v>
      </c>
    </row>
    <row r="84" spans="1:12" x14ac:dyDescent="0.2">
      <c r="A84" s="11" t="s">
        <v>103</v>
      </c>
      <c r="B84" s="14">
        <v>69287.472913823003</v>
      </c>
      <c r="C84" s="14">
        <v>87295.599192120993</v>
      </c>
      <c r="D84" s="14">
        <v>81881.463319443006</v>
      </c>
      <c r="E84" s="14">
        <v>96853.067992879995</v>
      </c>
      <c r="F84" s="14">
        <v>102077.24530633001</v>
      </c>
      <c r="G84" s="14">
        <v>114503.49711628001</v>
      </c>
      <c r="H84" s="14">
        <v>124092.96876324</v>
      </c>
      <c r="I84" s="14">
        <v>138190.77223748999</v>
      </c>
      <c r="J84" s="14">
        <v>159084.89841549</v>
      </c>
      <c r="K84" s="14">
        <v>156157.83536428999</v>
      </c>
      <c r="L84" s="14">
        <v>174823.17190546001</v>
      </c>
    </row>
    <row r="85" spans="1:12" x14ac:dyDescent="0.2">
      <c r="A85" s="11" t="s">
        <v>104</v>
      </c>
      <c r="B85" s="14">
        <v>2472.8213907446002</v>
      </c>
      <c r="C85" s="14">
        <v>4662.9093980799998</v>
      </c>
      <c r="D85" s="14">
        <v>6857.16550121</v>
      </c>
      <c r="E85" s="14">
        <v>10242.225015489999</v>
      </c>
      <c r="F85" s="14">
        <v>14688.74044591</v>
      </c>
      <c r="G85" s="14">
        <v>20171.901496480001</v>
      </c>
      <c r="H85" s="14">
        <v>25940.34</v>
      </c>
      <c r="I85" s="14">
        <v>32987.963938929999</v>
      </c>
      <c r="J85" s="14">
        <v>41549.10419446</v>
      </c>
      <c r="K85" s="14">
        <v>49601.61483169</v>
      </c>
      <c r="L85" s="14">
        <v>64504.57591249</v>
      </c>
    </row>
    <row r="86" spans="1:12" x14ac:dyDescent="0.2">
      <c r="A86" s="11" t="s">
        <v>105</v>
      </c>
      <c r="B86" s="14" t="s">
        <v>13</v>
      </c>
      <c r="C86" s="14" t="s">
        <v>13</v>
      </c>
      <c r="D86" s="14" t="s">
        <v>13</v>
      </c>
      <c r="E86" s="14" t="s">
        <v>13</v>
      </c>
      <c r="F86" s="14">
        <v>3835186</v>
      </c>
      <c r="G86" s="14">
        <v>3985916</v>
      </c>
      <c r="H86" s="14">
        <v>4793276.9800000004</v>
      </c>
      <c r="I86" s="14">
        <v>5279484.8099999996</v>
      </c>
      <c r="J86" s="14">
        <v>5581863.0800000001</v>
      </c>
      <c r="K86" s="14">
        <v>5658797.2873708997</v>
      </c>
      <c r="L86" s="14">
        <v>6163330.0063298</v>
      </c>
    </row>
    <row r="87" spans="1:12" x14ac:dyDescent="0.2">
      <c r="A87" s="11" t="s">
        <v>106</v>
      </c>
      <c r="B87" s="14">
        <v>7222.36</v>
      </c>
      <c r="C87" s="14">
        <v>9912.15</v>
      </c>
      <c r="D87" s="14">
        <v>12493.24513451</v>
      </c>
      <c r="E87" s="14">
        <v>16366.036512049999</v>
      </c>
      <c r="F87" s="14">
        <v>19746.641966259998</v>
      </c>
      <c r="G87" s="14">
        <v>23654.394399190001</v>
      </c>
      <c r="H87" s="14">
        <v>28953.992836720001</v>
      </c>
      <c r="I87" s="14">
        <v>32860.33</v>
      </c>
      <c r="J87" s="14">
        <v>36249.279999999999</v>
      </c>
      <c r="K87" s="14">
        <v>40255.923591940002</v>
      </c>
      <c r="L87" s="14">
        <v>45314.95436589</v>
      </c>
    </row>
    <row r="88" spans="1:12" x14ac:dyDescent="0.2">
      <c r="A88" s="11" t="s">
        <v>108</v>
      </c>
      <c r="B88" s="14" t="s">
        <v>13</v>
      </c>
      <c r="C88" s="14" t="s">
        <v>13</v>
      </c>
      <c r="D88" s="14">
        <v>207143.587</v>
      </c>
      <c r="E88" s="14">
        <v>229795.98800000001</v>
      </c>
      <c r="F88" s="14">
        <v>252643.383</v>
      </c>
      <c r="G88" s="14">
        <v>274979.277</v>
      </c>
      <c r="H88" s="14">
        <v>299150.45899999997</v>
      </c>
      <c r="I88" s="14">
        <v>328185.33299999998</v>
      </c>
      <c r="J88" s="14">
        <v>358809.34600000002</v>
      </c>
      <c r="K88" s="14">
        <v>390062.52399999998</v>
      </c>
      <c r="L88" s="14">
        <v>423732.27</v>
      </c>
    </row>
    <row r="89" spans="1:12" x14ac:dyDescent="0.2">
      <c r="A89" s="11" t="s">
        <v>109</v>
      </c>
      <c r="B89" s="14">
        <v>1874100</v>
      </c>
      <c r="C89" s="14">
        <v>2198384</v>
      </c>
      <c r="D89" s="14">
        <v>2429800</v>
      </c>
      <c r="E89" s="14">
        <v>2749145</v>
      </c>
      <c r="F89" s="14">
        <v>3211017</v>
      </c>
      <c r="G89" s="14">
        <v>3677244</v>
      </c>
      <c r="H89" s="14">
        <v>4035825</v>
      </c>
      <c r="I89" s="14">
        <v>4146048</v>
      </c>
      <c r="J89" s="14" t="s">
        <v>13</v>
      </c>
      <c r="K89" s="14" t="s">
        <v>13</v>
      </c>
      <c r="L89" s="14" t="s">
        <v>13</v>
      </c>
    </row>
    <row r="90" spans="1:12" x14ac:dyDescent="0.2">
      <c r="A90" s="11" t="s">
        <v>110</v>
      </c>
      <c r="B90" s="14" t="s">
        <v>13</v>
      </c>
      <c r="C90" s="14" t="s">
        <v>13</v>
      </c>
      <c r="D90" s="14" t="s">
        <v>13</v>
      </c>
      <c r="E90" s="14" t="s">
        <v>13</v>
      </c>
      <c r="F90" s="14" t="s">
        <v>13</v>
      </c>
      <c r="G90" s="14" t="s">
        <v>13</v>
      </c>
      <c r="H90" s="14" t="s">
        <v>13</v>
      </c>
      <c r="I90" s="14">
        <v>2302.4</v>
      </c>
      <c r="J90" s="14">
        <v>3368</v>
      </c>
      <c r="K90" s="14">
        <v>3486</v>
      </c>
      <c r="L90" s="14">
        <v>3578</v>
      </c>
    </row>
    <row r="91" spans="1:12" x14ac:dyDescent="0.2">
      <c r="A91" s="11" t="s">
        <v>111</v>
      </c>
      <c r="B91" s="14" t="s">
        <v>13</v>
      </c>
      <c r="C91" s="14" t="s">
        <v>13</v>
      </c>
      <c r="D91" s="14" t="s">
        <v>13</v>
      </c>
      <c r="E91" s="14" t="s">
        <v>13</v>
      </c>
      <c r="F91" s="14">
        <v>4714088</v>
      </c>
      <c r="G91" s="14">
        <v>6711300</v>
      </c>
      <c r="H91" s="14">
        <v>8840235.9436990004</v>
      </c>
      <c r="I91" s="14">
        <v>9026510.4800000004</v>
      </c>
      <c r="J91" s="14">
        <v>9911402.2315583993</v>
      </c>
      <c r="K91" s="14" t="s">
        <v>13</v>
      </c>
      <c r="L91" s="14" t="s">
        <v>13</v>
      </c>
    </row>
    <row r="92" spans="1:12" x14ac:dyDescent="0.2">
      <c r="A92" s="11" t="s">
        <v>112</v>
      </c>
      <c r="B92" s="14">
        <v>516651.06</v>
      </c>
      <c r="C92" s="14">
        <v>577864.67000000004</v>
      </c>
      <c r="D92" s="14">
        <v>619006.80000000005</v>
      </c>
      <c r="E92" s="14">
        <v>699849.65</v>
      </c>
      <c r="F92" s="14">
        <v>753579.98</v>
      </c>
      <c r="G92" s="14">
        <v>841513.95103375998</v>
      </c>
      <c r="H92" s="14">
        <v>890200.11</v>
      </c>
      <c r="I92" s="14">
        <v>979399.45</v>
      </c>
      <c r="J92" s="14">
        <v>1090671.5157061999</v>
      </c>
      <c r="K92" s="14">
        <v>1138804.6555748</v>
      </c>
      <c r="L92" s="14">
        <v>1230101.3029731</v>
      </c>
    </row>
    <row r="93" spans="1:12" x14ac:dyDescent="0.2">
      <c r="A93" s="11" t="s">
        <v>113</v>
      </c>
      <c r="B93" s="14">
        <v>31810.79</v>
      </c>
      <c r="C93" s="14">
        <v>34521</v>
      </c>
      <c r="D93" s="14">
        <v>29588.55</v>
      </c>
      <c r="E93" s="14">
        <v>32561</v>
      </c>
      <c r="F93" s="14" t="s">
        <v>13</v>
      </c>
      <c r="G93" s="14" t="s">
        <v>13</v>
      </c>
      <c r="H93" s="14" t="s">
        <v>13</v>
      </c>
      <c r="I93" s="14" t="s">
        <v>13</v>
      </c>
      <c r="J93" s="14" t="s">
        <v>13</v>
      </c>
      <c r="K93" s="14" t="s">
        <v>13</v>
      </c>
      <c r="L93" s="14" t="s">
        <v>13</v>
      </c>
    </row>
    <row r="94" spans="1:12" x14ac:dyDescent="0.2">
      <c r="A94" s="11" t="s">
        <v>114</v>
      </c>
      <c r="B94" s="14" t="s">
        <v>13</v>
      </c>
      <c r="C94" s="14" t="s">
        <v>13</v>
      </c>
      <c r="D94" s="14" t="s">
        <v>13</v>
      </c>
      <c r="E94" s="14" t="s">
        <v>13</v>
      </c>
      <c r="F94" s="14" t="s">
        <v>13</v>
      </c>
      <c r="G94" s="14" t="s">
        <v>13</v>
      </c>
      <c r="H94" s="14" t="s">
        <v>13</v>
      </c>
      <c r="I94" s="14">
        <v>8043944.8370000003</v>
      </c>
      <c r="J94" s="14" t="s">
        <v>13</v>
      </c>
      <c r="K94" s="14" t="s">
        <v>13</v>
      </c>
      <c r="L94" s="14" t="s">
        <v>13</v>
      </c>
    </row>
    <row r="95" spans="1:12" x14ac:dyDescent="0.2">
      <c r="A95" s="11" t="s">
        <v>115</v>
      </c>
      <c r="B95" s="14" t="s">
        <v>13</v>
      </c>
      <c r="C95" s="14">
        <v>1144.3</v>
      </c>
      <c r="D95" s="14">
        <v>1386.9</v>
      </c>
      <c r="E95" s="14" t="s">
        <v>13</v>
      </c>
      <c r="F95" s="14" t="s">
        <v>13</v>
      </c>
      <c r="G95" s="14" t="s">
        <v>13</v>
      </c>
      <c r="H95" s="14" t="s">
        <v>13</v>
      </c>
      <c r="I95" s="14" t="s">
        <v>13</v>
      </c>
      <c r="J95" s="14">
        <v>2465.6</v>
      </c>
      <c r="K95" s="14">
        <v>2745.2</v>
      </c>
      <c r="L95" s="14">
        <v>3143.3</v>
      </c>
    </row>
    <row r="96" spans="1:12" x14ac:dyDescent="0.2">
      <c r="A96" s="11" t="s">
        <v>116</v>
      </c>
      <c r="B96" s="14">
        <v>100183.13400000001</v>
      </c>
      <c r="C96" s="14">
        <v>134504.51860000001</v>
      </c>
      <c r="D96" s="14">
        <v>154516.69270000001</v>
      </c>
      <c r="E96" s="14">
        <v>196812.66219999999</v>
      </c>
      <c r="F96" s="14">
        <v>224751.7438</v>
      </c>
      <c r="G96" s="14">
        <v>266614.36589999998</v>
      </c>
      <c r="H96" s="14">
        <v>317041.37660000002</v>
      </c>
      <c r="I96" s="14">
        <v>365205</v>
      </c>
      <c r="J96" s="14">
        <v>468718.49180199997</v>
      </c>
      <c r="K96" s="14">
        <v>500025</v>
      </c>
      <c r="L96" s="14">
        <v>567328.86</v>
      </c>
    </row>
    <row r="97" spans="1:12" x14ac:dyDescent="0.2">
      <c r="A97" s="17" t="s">
        <v>117</v>
      </c>
      <c r="B97" s="18">
        <v>2135</v>
      </c>
      <c r="C97" s="18">
        <v>2693</v>
      </c>
      <c r="D97" s="18">
        <v>3039</v>
      </c>
      <c r="E97" s="18">
        <v>3555</v>
      </c>
      <c r="F97" s="18">
        <v>4528</v>
      </c>
      <c r="G97" s="18">
        <v>5479</v>
      </c>
      <c r="H97" s="18">
        <v>6172</v>
      </c>
      <c r="I97" s="18">
        <v>6290</v>
      </c>
      <c r="J97" s="18">
        <v>7455</v>
      </c>
      <c r="K97" s="18">
        <v>8215</v>
      </c>
      <c r="L97" s="18">
        <v>8696</v>
      </c>
    </row>
    <row r="99" spans="1:12" ht="12.75" customHeight="1" x14ac:dyDescent="0.2">
      <c r="A99" s="50" t="s">
        <v>265</v>
      </c>
      <c r="B99" s="50"/>
      <c r="C99" s="50"/>
      <c r="D99" s="50"/>
      <c r="E99" s="50"/>
      <c r="F99" s="50"/>
      <c r="G99" s="50"/>
      <c r="H99" s="50"/>
      <c r="I99" s="50"/>
      <c r="J99" s="50"/>
      <c r="K99" s="50"/>
      <c r="L99" s="50"/>
    </row>
    <row r="100" spans="1:12" x14ac:dyDescent="0.2">
      <c r="A100" s="50"/>
      <c r="B100" s="50"/>
      <c r="C100" s="50"/>
      <c r="D100" s="50"/>
      <c r="E100" s="50"/>
      <c r="F100" s="50"/>
      <c r="G100" s="50"/>
      <c r="H100" s="50"/>
      <c r="I100" s="50"/>
      <c r="J100" s="50"/>
      <c r="K100" s="50"/>
      <c r="L100" s="50"/>
    </row>
    <row r="101" spans="1:12" x14ac:dyDescent="0.2">
      <c r="A101" s="50"/>
      <c r="B101" s="50"/>
      <c r="C101" s="50"/>
      <c r="D101" s="50"/>
      <c r="E101" s="50"/>
      <c r="F101" s="50"/>
      <c r="G101" s="50"/>
      <c r="H101" s="50"/>
      <c r="I101" s="50"/>
      <c r="J101" s="50"/>
      <c r="K101" s="50"/>
      <c r="L101" s="50"/>
    </row>
    <row r="102" spans="1:12" x14ac:dyDescent="0.2">
      <c r="A102" s="50"/>
      <c r="B102" s="50"/>
      <c r="C102" s="50"/>
      <c r="D102" s="50"/>
      <c r="E102" s="50"/>
      <c r="F102" s="50"/>
      <c r="G102" s="50"/>
      <c r="H102" s="50"/>
      <c r="I102" s="50"/>
      <c r="J102" s="50"/>
      <c r="K102" s="50"/>
      <c r="L102" s="50"/>
    </row>
    <row r="103" spans="1:12" x14ac:dyDescent="0.2">
      <c r="A103" s="50"/>
      <c r="B103" s="50"/>
      <c r="C103" s="50"/>
      <c r="D103" s="50"/>
      <c r="E103" s="50"/>
      <c r="F103" s="50"/>
      <c r="G103" s="50"/>
      <c r="H103" s="50"/>
      <c r="I103" s="50"/>
      <c r="J103" s="50"/>
      <c r="K103" s="50"/>
      <c r="L103" s="50"/>
    </row>
    <row r="104" spans="1:12" x14ac:dyDescent="0.2">
      <c r="A104" s="50"/>
      <c r="B104" s="50"/>
      <c r="C104" s="50"/>
      <c r="D104" s="50"/>
      <c r="E104" s="50"/>
      <c r="F104" s="50"/>
      <c r="G104" s="50"/>
      <c r="H104" s="50"/>
      <c r="I104" s="50"/>
      <c r="J104" s="50"/>
      <c r="K104" s="50"/>
      <c r="L104" s="50"/>
    </row>
    <row r="105" spans="1:12" x14ac:dyDescent="0.2">
      <c r="A105" s="50"/>
      <c r="B105" s="50"/>
      <c r="C105" s="50"/>
      <c r="D105" s="50"/>
      <c r="E105" s="50"/>
      <c r="F105" s="50"/>
      <c r="G105" s="50"/>
      <c r="H105" s="50"/>
      <c r="I105" s="50"/>
      <c r="J105" s="50"/>
      <c r="K105" s="50"/>
      <c r="L105" s="50"/>
    </row>
    <row r="106" spans="1:12" x14ac:dyDescent="0.2">
      <c r="A106" s="50"/>
      <c r="B106" s="50"/>
      <c r="C106" s="50"/>
      <c r="D106" s="50"/>
      <c r="E106" s="50"/>
      <c r="F106" s="50"/>
      <c r="G106" s="50"/>
      <c r="H106" s="50"/>
      <c r="I106" s="50"/>
      <c r="J106" s="50"/>
      <c r="K106" s="50"/>
      <c r="L106" s="50"/>
    </row>
    <row r="107" spans="1:12" x14ac:dyDescent="0.2">
      <c r="A107" s="50"/>
      <c r="B107" s="50"/>
      <c r="C107" s="50"/>
      <c r="D107" s="50"/>
      <c r="E107" s="50"/>
      <c r="F107" s="50"/>
      <c r="G107" s="50"/>
      <c r="H107" s="50"/>
      <c r="I107" s="50"/>
      <c r="J107" s="50"/>
      <c r="K107" s="50"/>
      <c r="L107" s="50"/>
    </row>
    <row r="108" spans="1:12" x14ac:dyDescent="0.2">
      <c r="A108" s="50"/>
      <c r="B108" s="50"/>
      <c r="C108" s="50"/>
      <c r="D108" s="50"/>
      <c r="E108" s="50"/>
      <c r="F108" s="50"/>
      <c r="G108" s="50"/>
      <c r="H108" s="50"/>
      <c r="I108" s="50"/>
      <c r="J108" s="50"/>
      <c r="K108" s="50"/>
      <c r="L108" s="50"/>
    </row>
    <row r="109" spans="1:12" x14ac:dyDescent="0.2">
      <c r="A109" s="50"/>
      <c r="B109" s="50"/>
      <c r="C109" s="50"/>
      <c r="D109" s="50"/>
      <c r="E109" s="50"/>
      <c r="F109" s="50"/>
      <c r="G109" s="50"/>
      <c r="H109" s="50"/>
      <c r="I109" s="50"/>
      <c r="J109" s="50"/>
      <c r="K109" s="50"/>
      <c r="L109" s="50"/>
    </row>
    <row r="110" spans="1:12" x14ac:dyDescent="0.2">
      <c r="A110" s="50"/>
      <c r="B110" s="50"/>
      <c r="C110" s="50"/>
      <c r="D110" s="50"/>
      <c r="E110" s="50"/>
      <c r="F110" s="50"/>
      <c r="G110" s="50"/>
      <c r="H110" s="50"/>
      <c r="I110" s="50"/>
      <c r="J110" s="50"/>
      <c r="K110" s="50"/>
      <c r="L110" s="50"/>
    </row>
    <row r="111" spans="1:12" x14ac:dyDescent="0.2">
      <c r="A111" s="50"/>
      <c r="B111" s="50"/>
      <c r="C111" s="50"/>
      <c r="D111" s="50"/>
      <c r="E111" s="50"/>
      <c r="F111" s="50"/>
      <c r="G111" s="50"/>
      <c r="H111" s="50"/>
      <c r="I111" s="50"/>
      <c r="J111" s="50"/>
      <c r="K111" s="50"/>
      <c r="L111" s="50"/>
    </row>
    <row r="112" spans="1:12" x14ac:dyDescent="0.2">
      <c r="A112" s="50"/>
      <c r="B112" s="50"/>
      <c r="C112" s="50"/>
      <c r="D112" s="50"/>
      <c r="E112" s="50"/>
      <c r="F112" s="50"/>
      <c r="G112" s="50"/>
      <c r="H112" s="50"/>
      <c r="I112" s="50"/>
      <c r="J112" s="50"/>
      <c r="K112" s="50"/>
      <c r="L112" s="50"/>
    </row>
    <row r="113" spans="1:12" x14ac:dyDescent="0.2">
      <c r="A113" s="50"/>
      <c r="B113" s="50"/>
      <c r="C113" s="50"/>
      <c r="D113" s="50"/>
      <c r="E113" s="50"/>
      <c r="F113" s="50"/>
      <c r="G113" s="50"/>
      <c r="H113" s="50"/>
      <c r="I113" s="50"/>
      <c r="J113" s="50"/>
      <c r="K113" s="50"/>
      <c r="L113" s="50"/>
    </row>
    <row r="114" spans="1:12" x14ac:dyDescent="0.2">
      <c r="A114" s="50"/>
      <c r="B114" s="50"/>
      <c r="C114" s="50"/>
      <c r="D114" s="50"/>
      <c r="E114" s="50"/>
      <c r="F114" s="50"/>
      <c r="G114" s="50"/>
      <c r="H114" s="50"/>
      <c r="I114" s="50"/>
      <c r="J114" s="50"/>
      <c r="K114" s="50"/>
      <c r="L114" s="50"/>
    </row>
    <row r="115" spans="1:12" x14ac:dyDescent="0.2">
      <c r="A115" s="50"/>
      <c r="B115" s="50"/>
      <c r="C115" s="50"/>
      <c r="D115" s="50"/>
      <c r="E115" s="50"/>
      <c r="F115" s="50"/>
      <c r="G115" s="50"/>
      <c r="H115" s="50"/>
      <c r="I115" s="50"/>
      <c r="J115" s="50"/>
      <c r="K115" s="50"/>
      <c r="L115" s="50"/>
    </row>
    <row r="116" spans="1:12" x14ac:dyDescent="0.2">
      <c r="A116" s="50"/>
      <c r="B116" s="50"/>
      <c r="C116" s="50"/>
      <c r="D116" s="50"/>
      <c r="E116" s="50"/>
      <c r="F116" s="50"/>
      <c r="G116" s="50"/>
      <c r="H116" s="50"/>
      <c r="I116" s="50"/>
      <c r="J116" s="50"/>
      <c r="K116" s="50"/>
      <c r="L116" s="50"/>
    </row>
    <row r="117" spans="1:12" x14ac:dyDescent="0.2">
      <c r="A117" s="50"/>
      <c r="B117" s="50"/>
      <c r="C117" s="50"/>
      <c r="D117" s="50"/>
      <c r="E117" s="50"/>
      <c r="F117" s="50"/>
      <c r="G117" s="50"/>
      <c r="H117" s="50"/>
      <c r="I117" s="50"/>
      <c r="J117" s="50"/>
      <c r="K117" s="50"/>
      <c r="L117" s="50"/>
    </row>
    <row r="118" spans="1:12" x14ac:dyDescent="0.2">
      <c r="A118" s="50"/>
      <c r="B118" s="50"/>
      <c r="C118" s="50"/>
      <c r="D118" s="50"/>
      <c r="E118" s="50"/>
      <c r="F118" s="50"/>
      <c r="G118" s="50"/>
      <c r="H118" s="50"/>
      <c r="I118" s="50"/>
      <c r="J118" s="50"/>
      <c r="K118" s="50"/>
      <c r="L118" s="50"/>
    </row>
    <row r="119" spans="1:12" x14ac:dyDescent="0.2">
      <c r="A119" s="50"/>
      <c r="B119" s="50"/>
      <c r="C119" s="50"/>
      <c r="D119" s="50"/>
      <c r="E119" s="50"/>
      <c r="F119" s="50"/>
      <c r="G119" s="50"/>
      <c r="H119" s="50"/>
      <c r="I119" s="50"/>
      <c r="J119" s="50"/>
      <c r="K119" s="50"/>
      <c r="L119" s="50"/>
    </row>
    <row r="120" spans="1:12" x14ac:dyDescent="0.2">
      <c r="A120" s="50"/>
      <c r="B120" s="50"/>
      <c r="C120" s="50"/>
      <c r="D120" s="50"/>
      <c r="E120" s="50"/>
      <c r="F120" s="50"/>
      <c r="G120" s="50"/>
      <c r="H120" s="50"/>
      <c r="I120" s="50"/>
      <c r="J120" s="50"/>
      <c r="K120" s="50"/>
      <c r="L120" s="50"/>
    </row>
    <row r="121" spans="1:12" x14ac:dyDescent="0.2">
      <c r="A121" s="50"/>
      <c r="B121" s="50"/>
      <c r="C121" s="50"/>
      <c r="D121" s="50"/>
      <c r="E121" s="50"/>
      <c r="F121" s="50"/>
      <c r="G121" s="50"/>
      <c r="H121" s="50"/>
      <c r="I121" s="50"/>
      <c r="J121" s="50"/>
      <c r="K121" s="50"/>
      <c r="L121" s="50"/>
    </row>
  </sheetData>
  <mergeCells count="1">
    <mergeCell ref="A99:L121"/>
  </mergeCells>
  <hyperlinks>
    <hyperlink ref="A1" location="'Home page'!A1" display="Return to the menu"/>
  </hyperlinks>
  <pageMargins left="0.7" right="0.7" top="0.75" bottom="0.75" header="0.3" footer="0.3"/>
  <pageSetup paperSize="9" scale="54"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29"/>
  <sheetViews>
    <sheetView zoomScale="70" zoomScaleNormal="70" workbookViewId="0">
      <pane xSplit="1" ySplit="6" topLeftCell="B7" activePane="bottomRight" state="frozen"/>
      <selection activeCell="A99" sqref="A99:L121"/>
      <selection pane="topRight" activeCell="A99" sqref="A99:L121"/>
      <selection pane="bottomLeft" activeCell="A99" sqref="A99:L121"/>
      <selection pane="bottomRight"/>
    </sheetView>
  </sheetViews>
  <sheetFormatPr defaultColWidth="9.140625" defaultRowHeight="12.75" x14ac:dyDescent="0.2"/>
  <cols>
    <col min="1" max="1" width="24" style="11" customWidth="1"/>
    <col min="2" max="12" width="10.28515625" style="11" bestFit="1" customWidth="1"/>
    <col min="13" max="16384" width="9.140625" style="1"/>
  </cols>
  <sheetData>
    <row r="1" spans="1:12" x14ac:dyDescent="0.2">
      <c r="A1" s="47" t="s">
        <v>264</v>
      </c>
    </row>
    <row r="3" spans="1:12" x14ac:dyDescent="0.2">
      <c r="A3" s="3" t="s">
        <v>246</v>
      </c>
    </row>
    <row r="4" spans="1:12" ht="13.5" thickBot="1" x14ac:dyDescent="0.25"/>
    <row r="5" spans="1:12" x14ac:dyDescent="0.2">
      <c r="A5" s="12"/>
      <c r="B5" s="12" t="s">
        <v>0</v>
      </c>
      <c r="C5" s="12" t="s">
        <v>1</v>
      </c>
      <c r="D5" s="12" t="s">
        <v>2</v>
      </c>
      <c r="E5" s="12" t="s">
        <v>3</v>
      </c>
      <c r="F5" s="12" t="s">
        <v>4</v>
      </c>
      <c r="G5" s="12" t="s">
        <v>5</v>
      </c>
      <c r="H5" s="12" t="s">
        <v>6</v>
      </c>
      <c r="I5" s="12" t="s">
        <v>7</v>
      </c>
      <c r="J5" s="12" t="s">
        <v>8</v>
      </c>
      <c r="K5" s="12" t="s">
        <v>9</v>
      </c>
      <c r="L5" s="12" t="s">
        <v>10</v>
      </c>
    </row>
    <row r="6" spans="1:12" x14ac:dyDescent="0.2">
      <c r="A6" s="13" t="s">
        <v>11</v>
      </c>
      <c r="B6" s="13"/>
      <c r="C6" s="13"/>
      <c r="D6" s="13"/>
      <c r="E6" s="13"/>
      <c r="F6" s="13"/>
      <c r="G6" s="13"/>
      <c r="H6" s="13"/>
      <c r="I6" s="13"/>
      <c r="J6" s="13"/>
      <c r="K6" s="13"/>
      <c r="L6" s="13"/>
    </row>
    <row r="7" spans="1:12" x14ac:dyDescent="0.2">
      <c r="A7" s="11" t="s">
        <v>12</v>
      </c>
      <c r="B7" s="14">
        <v>867428.77332640311</v>
      </c>
      <c r="C7" s="14">
        <v>1017081.5393178014</v>
      </c>
      <c r="D7" s="14">
        <v>1437783.9906201009</v>
      </c>
      <c r="E7" s="14">
        <v>1426024.2361341007</v>
      </c>
      <c r="F7" s="14">
        <v>1482945.6434369495</v>
      </c>
      <c r="G7" s="14">
        <v>1681786.3376316072</v>
      </c>
      <c r="H7" s="14">
        <v>1517612.538846724</v>
      </c>
      <c r="I7" s="14">
        <v>1532849.3895628224</v>
      </c>
      <c r="J7" s="14">
        <v>1838864.7552569543</v>
      </c>
      <c r="K7" s="14">
        <v>1858709.8773879965</v>
      </c>
      <c r="L7" s="14">
        <v>1853120.1756042689</v>
      </c>
    </row>
    <row r="8" spans="1:12" x14ac:dyDescent="0.2">
      <c r="A8" s="11" t="s">
        <v>15</v>
      </c>
      <c r="B8" s="14">
        <v>20259.308615117472</v>
      </c>
      <c r="C8" s="14">
        <v>20332.842712214377</v>
      </c>
      <c r="D8" s="14">
        <v>19103.228791464153</v>
      </c>
      <c r="E8" s="14">
        <v>21513.65536907105</v>
      </c>
      <c r="F8" s="14">
        <v>25172.808836999997</v>
      </c>
      <c r="G8" s="14">
        <v>23275.652138099747</v>
      </c>
      <c r="H8" s="14">
        <v>22393.266150361855</v>
      </c>
      <c r="I8" s="14">
        <v>21980.463986083927</v>
      </c>
      <c r="J8" s="14">
        <v>26771.705854675023</v>
      </c>
      <c r="K8" s="14">
        <v>24533.103205900403</v>
      </c>
      <c r="L8" s="14">
        <v>27293.888048907284</v>
      </c>
    </row>
    <row r="9" spans="1:12" x14ac:dyDescent="0.2">
      <c r="A9" s="11" t="s">
        <v>16</v>
      </c>
      <c r="B9" s="14">
        <v>120155.00696237751</v>
      </c>
      <c r="C9" s="14">
        <v>117294.06738471553</v>
      </c>
      <c r="D9" s="14">
        <v>121955.60772403399</v>
      </c>
      <c r="E9" s="14">
        <v>132000.03430043219</v>
      </c>
      <c r="F9" s="14">
        <v>145347.08727331602</v>
      </c>
      <c r="G9" s="14">
        <v>133475.37217294172</v>
      </c>
      <c r="H9" s="14">
        <v>132722.0909936332</v>
      </c>
      <c r="I9" s="14">
        <v>138316.98714347911</v>
      </c>
      <c r="J9" s="15">
        <v>190734.73414003881</v>
      </c>
      <c r="K9" s="14">
        <v>180379.14424791903</v>
      </c>
      <c r="L9" s="14">
        <v>187122.41516623148</v>
      </c>
    </row>
    <row r="10" spans="1:12" x14ac:dyDescent="0.2">
      <c r="A10" s="11" t="s">
        <v>17</v>
      </c>
      <c r="B10" s="14">
        <v>1711493.8344433873</v>
      </c>
      <c r="C10" s="14">
        <v>2068887.3114820027</v>
      </c>
      <c r="D10" s="14">
        <v>2157881.8092428711</v>
      </c>
      <c r="E10" s="14">
        <v>2324631.7720373906</v>
      </c>
      <c r="F10" s="14">
        <v>2405772.470853704</v>
      </c>
      <c r="G10" s="14">
        <v>2446199.4655633136</v>
      </c>
      <c r="H10" s="14">
        <v>2225731.936416185</v>
      </c>
      <c r="I10" s="14">
        <v>2378020.4066433306</v>
      </c>
      <c r="J10" s="14">
        <v>2721976.0860900758</v>
      </c>
      <c r="K10" s="14">
        <v>2524309.0682501281</v>
      </c>
      <c r="L10" s="14">
        <v>2814496.5158128492</v>
      </c>
    </row>
    <row r="11" spans="1:12" x14ac:dyDescent="0.2">
      <c r="A11" s="11" t="s">
        <v>18</v>
      </c>
      <c r="B11" s="14">
        <v>118052.15322946903</v>
      </c>
      <c r="C11" s="14">
        <v>148437.0257702244</v>
      </c>
      <c r="D11" s="14">
        <v>134962.25842825911</v>
      </c>
      <c r="E11" s="14">
        <v>162020.98012954451</v>
      </c>
      <c r="F11" s="14">
        <v>162987.98197647778</v>
      </c>
      <c r="G11" s="14">
        <v>165431.55034739373</v>
      </c>
      <c r="H11" s="14">
        <v>154711.20113382532</v>
      </c>
      <c r="I11" s="14">
        <v>174479.80449279925</v>
      </c>
      <c r="J11" s="14">
        <v>210512.27508858618</v>
      </c>
      <c r="K11" s="14">
        <v>193110.02894967585</v>
      </c>
      <c r="L11" s="14">
        <v>215373.44565013025</v>
      </c>
    </row>
    <row r="12" spans="1:12" x14ac:dyDescent="0.2">
      <c r="A12" s="11" t="s">
        <v>19</v>
      </c>
      <c r="B12" s="14">
        <v>32782.646214833949</v>
      </c>
      <c r="C12" s="14">
        <v>44179.309068451359</v>
      </c>
      <c r="D12" s="14">
        <v>54005.67681981263</v>
      </c>
      <c r="E12" s="14">
        <v>68221.388794359707</v>
      </c>
      <c r="F12" s="14">
        <v>66910.697272709309</v>
      </c>
      <c r="G12" s="14">
        <v>63741.597893364989</v>
      </c>
      <c r="H12" s="14">
        <v>51968.234049856008</v>
      </c>
      <c r="I12" s="14">
        <v>64578.400796448172</v>
      </c>
      <c r="J12" s="14">
        <v>77642.886729229416</v>
      </c>
      <c r="K12" s="14">
        <v>72227.810359128678</v>
      </c>
      <c r="L12" s="14">
        <v>86091.81492253</v>
      </c>
    </row>
    <row r="13" spans="1:12" x14ac:dyDescent="0.2">
      <c r="A13" s="11" t="s">
        <v>20</v>
      </c>
      <c r="B13" s="14">
        <v>11752.53800087108</v>
      </c>
      <c r="C13" s="14">
        <v>12395.18958988854</v>
      </c>
      <c r="D13" s="14">
        <v>12412.663440320961</v>
      </c>
      <c r="E13" s="14">
        <v>14337.364208869063</v>
      </c>
      <c r="F13" s="14">
        <v>14950.657937066455</v>
      </c>
      <c r="G13" s="14">
        <v>14853.952483139179</v>
      </c>
      <c r="H13" s="14">
        <v>15028.45613116339</v>
      </c>
      <c r="I13" s="14">
        <v>15683.884277857951</v>
      </c>
      <c r="J13" s="14">
        <v>20919.890423183504</v>
      </c>
      <c r="K13" s="14">
        <v>20935.051054927444</v>
      </c>
      <c r="L13" s="14">
        <v>22445.089695415765</v>
      </c>
    </row>
    <row r="14" spans="1:12" x14ac:dyDescent="0.2">
      <c r="A14" s="11" t="s">
        <v>21</v>
      </c>
      <c r="B14" s="14">
        <v>528881.72096876742</v>
      </c>
      <c r="C14" s="14">
        <v>553049.40302495868</v>
      </c>
      <c r="D14" s="14">
        <v>581495.32894736843</v>
      </c>
      <c r="E14" s="14">
        <v>636211.33855206671</v>
      </c>
      <c r="F14" s="14">
        <v>661173.32846823207</v>
      </c>
      <c r="G14" s="14">
        <v>655856.68556212634</v>
      </c>
      <c r="H14" s="14">
        <v>598573.92650073208</v>
      </c>
      <c r="I14" s="14">
        <v>611895.4049455534</v>
      </c>
      <c r="J14" s="14">
        <v>721673.51450617786</v>
      </c>
      <c r="K14" s="14">
        <v>677088.0935362149</v>
      </c>
      <c r="L14" s="14">
        <v>761777.46131607716</v>
      </c>
    </row>
    <row r="15" spans="1:12" x14ac:dyDescent="0.2">
      <c r="A15" s="11" t="s">
        <v>22</v>
      </c>
      <c r="B15" s="14">
        <v>1686.5270329992011</v>
      </c>
      <c r="C15" s="14">
        <v>1771.6223282508001</v>
      </c>
      <c r="D15" s="14">
        <v>1805.7728475776996</v>
      </c>
      <c r="E15" s="14">
        <v>2326.4861453999997</v>
      </c>
      <c r="F15" s="14">
        <v>2843.4697529999994</v>
      </c>
      <c r="G15" s="14">
        <v>3086.6671350000006</v>
      </c>
      <c r="H15" s="14">
        <v>3225.92697</v>
      </c>
      <c r="I15" s="14">
        <v>3656.0752253000001</v>
      </c>
      <c r="J15" s="14">
        <v>4838.6118289999977</v>
      </c>
      <c r="K15" s="14">
        <v>4977.6046850000012</v>
      </c>
      <c r="L15" s="14">
        <v>5857.0020526000026</v>
      </c>
    </row>
    <row r="16" spans="1:12" x14ac:dyDescent="0.2">
      <c r="A16" s="11" t="s">
        <v>24</v>
      </c>
      <c r="B16" s="14">
        <v>214594.65720000013</v>
      </c>
      <c r="C16" s="14">
        <v>219258.39420000001</v>
      </c>
      <c r="D16" s="15">
        <v>128722.91691599999</v>
      </c>
      <c r="E16" s="14">
        <v>141541.2738</v>
      </c>
      <c r="F16" s="14">
        <v>159313.63199999998</v>
      </c>
      <c r="G16" s="14">
        <v>148854.73050000003</v>
      </c>
      <c r="H16" s="14">
        <v>132904.81619399998</v>
      </c>
      <c r="I16" s="14">
        <v>134867.42533700002</v>
      </c>
      <c r="J16" s="14">
        <v>162379.57129699993</v>
      </c>
      <c r="K16" s="14">
        <v>151947.28138948674</v>
      </c>
      <c r="L16" s="14">
        <v>160854.60193400009</v>
      </c>
    </row>
    <row r="17" spans="1:12" x14ac:dyDescent="0.2">
      <c r="A17" s="11" t="s">
        <v>25</v>
      </c>
      <c r="B17" s="14">
        <v>222564.05640000015</v>
      </c>
      <c r="C17" s="14">
        <v>225935.38560000001</v>
      </c>
      <c r="D17" s="14">
        <v>224217.34319999997</v>
      </c>
      <c r="E17" s="14">
        <v>241798.52159999998</v>
      </c>
      <c r="F17" s="14">
        <v>271357.23239999998</v>
      </c>
      <c r="G17" s="14">
        <v>226372.07975763606</v>
      </c>
      <c r="H17" s="14">
        <v>212254.25570300818</v>
      </c>
      <c r="I17" s="14">
        <v>242591.82067626968</v>
      </c>
      <c r="J17" s="14">
        <v>293234.78106019535</v>
      </c>
      <c r="K17" s="14">
        <v>289680.42000000004</v>
      </c>
      <c r="L17" s="14">
        <v>288035.26640000014</v>
      </c>
    </row>
    <row r="18" spans="1:12" x14ac:dyDescent="0.2">
      <c r="A18" s="11" t="s">
        <v>26</v>
      </c>
      <c r="B18" s="14">
        <v>187937.67546933971</v>
      </c>
      <c r="C18" s="14">
        <v>187279.52801888337</v>
      </c>
      <c r="D18" s="14">
        <v>192912.32459432728</v>
      </c>
      <c r="E18" s="14">
        <v>221111.50664993396</v>
      </c>
      <c r="F18" s="14">
        <v>236931.74536060676</v>
      </c>
      <c r="G18" s="14">
        <v>236203.87366706945</v>
      </c>
      <c r="H18" s="14">
        <v>220177.425108</v>
      </c>
      <c r="I18" s="14">
        <v>227311.911009</v>
      </c>
      <c r="J18" s="14">
        <v>270924.53244599985</v>
      </c>
      <c r="K18" s="14">
        <v>268545.51765000005</v>
      </c>
      <c r="L18" s="14">
        <v>290524.23773800011</v>
      </c>
    </row>
    <row r="19" spans="1:12" x14ac:dyDescent="0.2">
      <c r="A19" s="11" t="s">
        <v>28</v>
      </c>
      <c r="B19" s="14">
        <v>65.449180734000052</v>
      </c>
      <c r="C19" s="14">
        <v>70.779850199999998</v>
      </c>
      <c r="D19" s="14">
        <v>94.628532631358979</v>
      </c>
      <c r="E19" s="14">
        <v>113.45462282519999</v>
      </c>
      <c r="F19" s="14">
        <v>1350.1787563101027</v>
      </c>
      <c r="G19" s="14">
        <v>1322.1669966661675</v>
      </c>
      <c r="H19" s="14">
        <v>1235.6745000000001</v>
      </c>
      <c r="I19" s="14">
        <v>1254.1165016934001</v>
      </c>
      <c r="J19" s="14">
        <v>1604.9324629549992</v>
      </c>
      <c r="K19" s="14">
        <v>1584.3823000000004</v>
      </c>
      <c r="L19" s="14">
        <v>1749.9941638933497</v>
      </c>
    </row>
    <row r="20" spans="1:12" x14ac:dyDescent="0.2">
      <c r="A20" s="11" t="s">
        <v>29</v>
      </c>
      <c r="B20" s="14">
        <v>18142.18110278088</v>
      </c>
      <c r="C20" s="14">
        <v>19000.853103283011</v>
      </c>
      <c r="D20" s="14">
        <v>4406.1991025427951</v>
      </c>
      <c r="E20" s="14">
        <v>5029.100079314715</v>
      </c>
      <c r="F20" s="14">
        <v>5505.6466036073634</v>
      </c>
      <c r="G20" s="14">
        <v>5042.7062175973451</v>
      </c>
      <c r="H20" s="14">
        <v>4819.0774335624328</v>
      </c>
      <c r="I20" s="15">
        <v>7039.7994245633154</v>
      </c>
      <c r="J20" s="14">
        <v>8769.8404467788423</v>
      </c>
      <c r="K20" s="14">
        <v>7968.141543489357</v>
      </c>
      <c r="L20" s="14">
        <v>8494.8300667978565</v>
      </c>
    </row>
    <row r="21" spans="1:12" x14ac:dyDescent="0.2">
      <c r="A21" s="11" t="s">
        <v>30</v>
      </c>
      <c r="B21" s="14">
        <v>15459.840032025621</v>
      </c>
      <c r="C21" s="14">
        <v>18199.487831377661</v>
      </c>
      <c r="D21" s="14">
        <v>18578.787784206666</v>
      </c>
      <c r="E21" s="14">
        <v>19892.289634855413</v>
      </c>
      <c r="F21" s="14">
        <v>24546.824456945047</v>
      </c>
      <c r="G21" s="14">
        <v>24243.661883372733</v>
      </c>
      <c r="H21" s="14">
        <v>26650.613781927619</v>
      </c>
      <c r="I21" s="14">
        <v>32359.332565148026</v>
      </c>
      <c r="J21" s="14">
        <v>40255.535338057845</v>
      </c>
      <c r="K21" s="14">
        <v>38795.961666760079</v>
      </c>
      <c r="L21" s="14">
        <v>43641.882660943847</v>
      </c>
    </row>
    <row r="22" spans="1:12" x14ac:dyDescent="0.2">
      <c r="A22" s="11" t="s">
        <v>31</v>
      </c>
      <c r="B22" s="14">
        <v>104011.32000000007</v>
      </c>
      <c r="C22" s="14">
        <v>100883.09999999999</v>
      </c>
      <c r="D22" s="14">
        <v>93548.969999999987</v>
      </c>
      <c r="E22" s="14">
        <v>106211.69999999998</v>
      </c>
      <c r="F22" s="14">
        <v>126187.64999999998</v>
      </c>
      <c r="G22" s="15">
        <v>136534.78430100004</v>
      </c>
      <c r="H22" s="16">
        <v>122324.15459999999</v>
      </c>
      <c r="I22" s="15">
        <v>107780.67090000001</v>
      </c>
      <c r="J22" s="14">
        <v>127769.82409999994</v>
      </c>
      <c r="K22" s="14">
        <v>125746.19000000003</v>
      </c>
      <c r="L22" s="14">
        <v>148913.41040000008</v>
      </c>
    </row>
    <row r="23" spans="1:12" x14ac:dyDescent="0.2">
      <c r="A23" s="11" t="s">
        <v>32</v>
      </c>
      <c r="B23" s="14">
        <v>94678.057129801324</v>
      </c>
      <c r="C23" s="14">
        <v>112423.09941245422</v>
      </c>
      <c r="D23" s="14">
        <v>112839.62104174298</v>
      </c>
      <c r="E23" s="14">
        <v>130094.50052710956</v>
      </c>
      <c r="F23" s="14">
        <v>153613.07345845579</v>
      </c>
      <c r="G23" s="14">
        <v>154304.79529508873</v>
      </c>
      <c r="H23" s="14">
        <v>165227.97566401842</v>
      </c>
      <c r="I23" s="14">
        <v>177293.22766527958</v>
      </c>
      <c r="J23" s="14">
        <v>215029.53953665993</v>
      </c>
      <c r="K23" s="14">
        <v>203223.50279703841</v>
      </c>
      <c r="L23" s="14">
        <v>259912.10832581017</v>
      </c>
    </row>
    <row r="24" spans="1:12" x14ac:dyDescent="0.2">
      <c r="A24" s="11" t="s">
        <v>34</v>
      </c>
      <c r="B24" s="14">
        <v>107690.13835616407</v>
      </c>
      <c r="C24" s="14">
        <v>113501.780130906</v>
      </c>
      <c r="D24" s="14">
        <v>119887.03876237199</v>
      </c>
      <c r="E24" s="14">
        <v>141035.47653239997</v>
      </c>
      <c r="F24" s="14">
        <v>163358.559882</v>
      </c>
      <c r="G24" s="14">
        <v>162888.58524600003</v>
      </c>
      <c r="H24" s="14">
        <v>154990.5981</v>
      </c>
      <c r="I24" s="14">
        <v>165237.55370000002</v>
      </c>
      <c r="J24" s="14">
        <v>200850.36889999991</v>
      </c>
      <c r="K24" s="14">
        <v>197817.07000000004</v>
      </c>
      <c r="L24" s="14">
        <v>218475.46180000011</v>
      </c>
    </row>
    <row r="25" spans="1:12" x14ac:dyDescent="0.2">
      <c r="A25" s="11" t="s">
        <v>35</v>
      </c>
      <c r="B25" s="14">
        <v>1569612.2094286336</v>
      </c>
      <c r="C25" s="14">
        <v>1754839.7790055247</v>
      </c>
      <c r="D25" s="14">
        <v>1844258.8780236747</v>
      </c>
      <c r="E25" s="14">
        <v>1704923.1658001156</v>
      </c>
      <c r="F25" s="14">
        <v>1435798.6704653371</v>
      </c>
      <c r="G25" s="14">
        <v>1328762.4336870026</v>
      </c>
      <c r="H25" s="14">
        <v>1349887.9668049794</v>
      </c>
      <c r="I25" s="14">
        <v>1343472.602739726</v>
      </c>
      <c r="J25" s="14">
        <v>1388933.5695305578</v>
      </c>
      <c r="K25" s="14">
        <v>1415216.0967247135</v>
      </c>
      <c r="L25" s="14">
        <v>1452657.624633431</v>
      </c>
    </row>
    <row r="26" spans="1:12" x14ac:dyDescent="0.2">
      <c r="A26" s="11" t="s">
        <v>36</v>
      </c>
      <c r="B26" s="14">
        <v>87651.688218849289</v>
      </c>
      <c r="C26" s="14">
        <v>161459.46962761719</v>
      </c>
      <c r="D26" s="14">
        <v>192245.8326098281</v>
      </c>
      <c r="E26" s="14">
        <v>249408.17859144407</v>
      </c>
      <c r="F26" s="14">
        <v>292752.92211483797</v>
      </c>
      <c r="G26" s="14">
        <v>326908.77361757483</v>
      </c>
      <c r="H26" s="14">
        <v>343315.46456545842</v>
      </c>
      <c r="I26" s="14">
        <v>364633.65163699596</v>
      </c>
      <c r="J26" s="14">
        <v>445617.77616124239</v>
      </c>
      <c r="K26" s="14">
        <v>455006.57648689748</v>
      </c>
      <c r="L26" s="14">
        <v>465564.0379771982</v>
      </c>
    </row>
    <row r="27" spans="1:12" x14ac:dyDescent="0.2">
      <c r="A27" s="11" t="s">
        <v>37</v>
      </c>
      <c r="B27" s="14">
        <v>1643.0870293362009</v>
      </c>
      <c r="C27" s="14">
        <v>1784.9307105533999</v>
      </c>
      <c r="D27" s="14">
        <v>1825.7431757783997</v>
      </c>
      <c r="E27" s="14">
        <v>2191.5348932933998</v>
      </c>
      <c r="F27" s="14">
        <v>2650.1096380184995</v>
      </c>
      <c r="G27" s="14">
        <v>2813.121387879301</v>
      </c>
      <c r="H27" s="14">
        <v>2916.5231495145003</v>
      </c>
      <c r="I27" s="14">
        <v>3339.6589826956001</v>
      </c>
      <c r="J27" s="14">
        <v>4448.3076253414984</v>
      </c>
      <c r="K27" s="14">
        <v>4659.6102538700006</v>
      </c>
      <c r="L27" s="14">
        <v>5700.9737069984467</v>
      </c>
    </row>
    <row r="28" spans="1:12" x14ac:dyDescent="0.2">
      <c r="A28" s="11" t="s">
        <v>38</v>
      </c>
      <c r="B28" s="14" t="s">
        <v>13</v>
      </c>
      <c r="C28" s="14">
        <v>1515.471857159248</v>
      </c>
      <c r="D28" s="14">
        <v>1563.8832696485899</v>
      </c>
      <c r="E28" s="14">
        <v>1886.6193399847266</v>
      </c>
      <c r="F28" s="14">
        <v>2221.2168300262988</v>
      </c>
      <c r="G28" s="14">
        <v>2329.6121464050152</v>
      </c>
      <c r="H28" s="14">
        <v>2375.9679929999998</v>
      </c>
      <c r="I28" s="14">
        <v>2713.2992712697001</v>
      </c>
      <c r="J28" s="14">
        <v>3612.554939355713</v>
      </c>
      <c r="K28" s="14">
        <v>3739.0654005152005</v>
      </c>
      <c r="L28" s="14">
        <v>4517.3269539376024</v>
      </c>
    </row>
    <row r="29" spans="1:12" x14ac:dyDescent="0.2">
      <c r="A29" s="11" t="s">
        <v>39</v>
      </c>
      <c r="B29" s="14">
        <v>1215.1893180000006</v>
      </c>
      <c r="C29" s="14">
        <v>1067.2656984</v>
      </c>
      <c r="D29" s="14">
        <v>1075.9020968449649</v>
      </c>
      <c r="E29" s="14">
        <v>1189.5974279999998</v>
      </c>
      <c r="F29" s="14">
        <v>1322.69481</v>
      </c>
      <c r="G29" s="14">
        <v>1801.3723110000005</v>
      </c>
      <c r="H29" s="14">
        <v>1571.7920387135998</v>
      </c>
      <c r="I29" s="14">
        <v>1658.995285</v>
      </c>
      <c r="J29" s="14">
        <v>1941.139007999999</v>
      </c>
      <c r="K29" s="14">
        <v>1852.7016000000003</v>
      </c>
      <c r="L29" s="14">
        <v>2020.0417100000011</v>
      </c>
    </row>
    <row r="30" spans="1:12" x14ac:dyDescent="0.2">
      <c r="A30" s="11" t="s">
        <v>41</v>
      </c>
      <c r="B30" s="14">
        <v>116944.42598201201</v>
      </c>
      <c r="C30" s="14">
        <v>146062.14841995289</v>
      </c>
      <c r="D30" s="14">
        <v>142650.39122772045</v>
      </c>
      <c r="E30" s="14">
        <v>181574.00611582541</v>
      </c>
      <c r="F30" s="14">
        <v>194770.38038770316</v>
      </c>
      <c r="G30" s="14">
        <v>195520.67816379943</v>
      </c>
      <c r="H30" s="14">
        <v>175939.06528832708</v>
      </c>
      <c r="I30" s="14">
        <v>156502.57623141707</v>
      </c>
      <c r="J30" s="14">
        <v>185638.11780029009</v>
      </c>
      <c r="K30" s="14">
        <v>194030.81384498219</v>
      </c>
      <c r="L30" s="14">
        <v>238401.216010045</v>
      </c>
    </row>
    <row r="31" spans="1:12" x14ac:dyDescent="0.2">
      <c r="A31" s="11" t="s">
        <v>42</v>
      </c>
      <c r="B31" s="14">
        <v>979400.55360000057</v>
      </c>
      <c r="C31" s="14">
        <v>1015665.6629999999</v>
      </c>
      <c r="D31" s="14">
        <v>1055651.904423031</v>
      </c>
      <c r="E31" s="14">
        <v>1229054.0849999997</v>
      </c>
      <c r="F31" s="14">
        <v>1335091.5398999997</v>
      </c>
      <c r="G31" s="14">
        <v>1282009.4694000003</v>
      </c>
      <c r="H31" s="14">
        <v>1266433.5411</v>
      </c>
      <c r="I31" s="14">
        <v>1360624.9013</v>
      </c>
      <c r="J31" s="14">
        <v>1631230.2935999993</v>
      </c>
      <c r="K31" s="14">
        <v>1538569.7050000003</v>
      </c>
      <c r="L31" s="14">
        <v>1769522.3866000008</v>
      </c>
    </row>
    <row r="32" spans="1:12" x14ac:dyDescent="0.2">
      <c r="A32" s="11" t="s">
        <v>43</v>
      </c>
      <c r="B32" s="14">
        <v>12370.910397999971</v>
      </c>
      <c r="C32" s="14">
        <v>19275.213062499963</v>
      </c>
      <c r="D32" s="14">
        <v>23928.736244000022</v>
      </c>
      <c r="E32" s="14">
        <v>28406.41389300007</v>
      </c>
      <c r="F32" s="14">
        <v>33830.523205500001</v>
      </c>
      <c r="G32" s="14">
        <v>40495.502499999922</v>
      </c>
      <c r="H32" s="14">
        <v>39729.356799999885</v>
      </c>
      <c r="I32" s="14">
        <v>45370.357466378649</v>
      </c>
      <c r="J32" s="14">
        <v>53975.159687721789</v>
      </c>
      <c r="K32" s="14">
        <v>54327.336197636949</v>
      </c>
      <c r="L32" s="14">
        <v>65769.12715517242</v>
      </c>
    </row>
    <row r="33" spans="1:12" x14ac:dyDescent="0.2">
      <c r="A33" s="11" t="s">
        <v>44</v>
      </c>
      <c r="B33" s="14">
        <v>30309.876643598614</v>
      </c>
      <c r="C33" s="14">
        <v>33134.773037542662</v>
      </c>
      <c r="D33" s="14">
        <v>33627.180801335555</v>
      </c>
      <c r="E33" s="14">
        <v>39453.987612208257</v>
      </c>
      <c r="F33" s="14">
        <v>40908.452467105264</v>
      </c>
      <c r="G33" s="14">
        <v>37380.437012113056</v>
      </c>
      <c r="H33" s="14">
        <v>34209.810442678769</v>
      </c>
      <c r="I33" s="14">
        <v>36898.96751740139</v>
      </c>
      <c r="J33" s="14">
        <v>42102.923264311808</v>
      </c>
      <c r="K33" s="14">
        <v>40013.475258918297</v>
      </c>
      <c r="L33" s="14">
        <v>43983.485193621869</v>
      </c>
    </row>
    <row r="34" spans="1:12" x14ac:dyDescent="0.2">
      <c r="A34" s="11" t="s">
        <v>46</v>
      </c>
      <c r="B34" s="14">
        <v>64136.547030137182</v>
      </c>
      <c r="C34" s="14">
        <v>75846.226510576555</v>
      </c>
      <c r="D34" s="14">
        <v>67589.739914710008</v>
      </c>
      <c r="E34" s="14">
        <v>89243.81696957993</v>
      </c>
      <c r="F34" s="14">
        <v>102911.37044538181</v>
      </c>
      <c r="G34" s="14">
        <v>47051.850084731406</v>
      </c>
      <c r="H34" s="14">
        <v>40470.124878982846</v>
      </c>
      <c r="I34" s="14">
        <v>41038.495382944515</v>
      </c>
      <c r="J34" s="14">
        <v>57641.745954192396</v>
      </c>
      <c r="K34" s="14">
        <v>47986.798087331437</v>
      </c>
      <c r="L34" s="14">
        <v>47760.664607083236</v>
      </c>
    </row>
    <row r="35" spans="1:12" x14ac:dyDescent="0.2">
      <c r="A35" s="11" t="s">
        <v>47</v>
      </c>
      <c r="B35" s="14">
        <v>33686.308254842057</v>
      </c>
      <c r="C35" s="14">
        <v>28261.630068694794</v>
      </c>
      <c r="D35" s="14">
        <v>18546.329914846581</v>
      </c>
      <c r="E35" s="14">
        <v>20433.45365982045</v>
      </c>
      <c r="F35" s="14">
        <v>22267.698130424</v>
      </c>
      <c r="G35" s="14">
        <v>22468.508390260358</v>
      </c>
      <c r="H35" s="14">
        <v>21287.779124476903</v>
      </c>
      <c r="I35" s="14">
        <v>21091.699941157356</v>
      </c>
      <c r="J35" s="15">
        <v>45600.614331491844</v>
      </c>
      <c r="K35" s="14">
        <v>44543.4649577499</v>
      </c>
      <c r="L35" s="14">
        <v>49315.155626050655</v>
      </c>
    </row>
    <row r="36" spans="1:12" x14ac:dyDescent="0.2">
      <c r="A36" s="11" t="s">
        <v>48</v>
      </c>
      <c r="B36" s="14">
        <v>5713.0277568000038</v>
      </c>
      <c r="C36" s="14">
        <v>6523.3551240000006</v>
      </c>
      <c r="D36" s="14">
        <v>7502.6093683815025</v>
      </c>
      <c r="E36" s="14">
        <v>8993.797016154047</v>
      </c>
      <c r="F36" s="14">
        <v>9926.2234202369527</v>
      </c>
      <c r="G36" s="14">
        <v>9644.6057757932485</v>
      </c>
      <c r="H36" s="14">
        <v>8749.8531475135642</v>
      </c>
      <c r="I36" s="14">
        <v>9522.5670757320022</v>
      </c>
      <c r="J36" s="14">
        <v>11964.779019846996</v>
      </c>
      <c r="K36" s="14">
        <v>12038.483648221067</v>
      </c>
      <c r="L36" s="14">
        <v>13323.524000000007</v>
      </c>
    </row>
    <row r="37" spans="1:12" x14ac:dyDescent="0.2">
      <c r="A37" s="11" t="s">
        <v>49</v>
      </c>
      <c r="B37" s="14">
        <v>2581.965771000002</v>
      </c>
      <c r="C37" s="14">
        <v>2828.4646177338</v>
      </c>
      <c r="D37" s="14">
        <v>2881.8784410183625</v>
      </c>
      <c r="E37" s="14">
        <v>2995.4336005837795</v>
      </c>
      <c r="F37" s="14">
        <v>3209.1385847150214</v>
      </c>
      <c r="G37" s="14">
        <v>3109.8321630000005</v>
      </c>
      <c r="H37" s="14">
        <v>2926.674071627634</v>
      </c>
      <c r="I37" s="14">
        <v>2963.0094009195623</v>
      </c>
      <c r="J37" s="14">
        <v>3591.1718755980005</v>
      </c>
      <c r="K37" s="14">
        <v>3594.6481556449007</v>
      </c>
      <c r="L37" s="14">
        <v>3939.6276503458498</v>
      </c>
    </row>
    <row r="38" spans="1:12" x14ac:dyDescent="0.2">
      <c r="A38" s="11" t="s">
        <v>50</v>
      </c>
      <c r="B38" s="14">
        <v>192368.79228000011</v>
      </c>
      <c r="C38" s="14">
        <v>179583.14207999999</v>
      </c>
      <c r="D38" s="14">
        <v>172641.98988778112</v>
      </c>
      <c r="E38" s="14">
        <v>180436.96150199996</v>
      </c>
      <c r="F38" s="14">
        <v>199630.20002699998</v>
      </c>
      <c r="G38" s="14">
        <v>183600.20853000003</v>
      </c>
      <c r="H38" s="14">
        <v>168043.86176239859</v>
      </c>
      <c r="I38" s="14">
        <v>164240.51695105922</v>
      </c>
      <c r="J38" s="14">
        <v>189360.8598374103</v>
      </c>
      <c r="K38" s="14">
        <v>173296.56771257028</v>
      </c>
      <c r="L38" s="14">
        <v>182493.71648024741</v>
      </c>
    </row>
    <row r="39" spans="1:12" x14ac:dyDescent="0.2">
      <c r="A39" s="11" t="s">
        <v>51</v>
      </c>
      <c r="B39" s="14">
        <v>242121.97006955664</v>
      </c>
      <c r="C39" s="14">
        <v>280018.77878295601</v>
      </c>
      <c r="D39" s="14">
        <v>322190.13603960688</v>
      </c>
      <c r="E39" s="14">
        <v>377350.44968867704</v>
      </c>
      <c r="F39" s="14">
        <v>399517.41959587781</v>
      </c>
      <c r="G39" s="14">
        <v>383673.9653077579</v>
      </c>
      <c r="H39" s="14">
        <v>374145.57861814048</v>
      </c>
      <c r="I39" s="14">
        <v>389264.08598353597</v>
      </c>
      <c r="J39" s="14">
        <v>505463.693957115</v>
      </c>
      <c r="K39" s="14">
        <v>470565.86498738301</v>
      </c>
      <c r="L39" s="14">
        <v>539365.86624799715</v>
      </c>
    </row>
    <row r="40" spans="1:12" x14ac:dyDescent="0.2">
      <c r="A40" s="11" t="s">
        <v>52</v>
      </c>
      <c r="B40" s="14">
        <v>581203.05676855892</v>
      </c>
      <c r="C40" s="14">
        <v>661168.27160493832</v>
      </c>
      <c r="D40" s="14">
        <v>664570.84918694873</v>
      </c>
      <c r="E40" s="14">
        <v>734000.9786166267</v>
      </c>
      <c r="F40" s="15">
        <v>907734.99943914753</v>
      </c>
      <c r="G40" s="14">
        <v>880702.60337680718</v>
      </c>
      <c r="H40" s="14">
        <v>892585.59520209662</v>
      </c>
      <c r="I40" s="14">
        <v>909680.71456692915</v>
      </c>
      <c r="J40" s="14">
        <v>1022637.3597867322</v>
      </c>
      <c r="K40" s="14">
        <v>995826.20899766416</v>
      </c>
      <c r="L40" s="14">
        <v>1144975.8572608966</v>
      </c>
    </row>
    <row r="41" spans="1:12" x14ac:dyDescent="0.2">
      <c r="A41" s="11" t="s">
        <v>53</v>
      </c>
      <c r="B41" s="14">
        <v>6046.8707411630558</v>
      </c>
      <c r="C41" s="14">
        <v>7652.2494842016486</v>
      </c>
      <c r="D41" s="14">
        <v>7291.1257603844833</v>
      </c>
      <c r="E41" s="14">
        <v>11004.847011089287</v>
      </c>
      <c r="F41" s="14">
        <v>11876.55276753113</v>
      </c>
      <c r="G41" s="14">
        <v>15693.638787134147</v>
      </c>
      <c r="H41" s="14">
        <v>15885.943784963232</v>
      </c>
      <c r="I41" s="14">
        <v>16546.513740354876</v>
      </c>
      <c r="J41" s="14">
        <v>21073.205931884884</v>
      </c>
      <c r="K41" s="14">
        <v>17541.439838230799</v>
      </c>
      <c r="L41" s="14">
        <v>21324.604543386231</v>
      </c>
    </row>
    <row r="42" spans="1:12" x14ac:dyDescent="0.2">
      <c r="A42" s="11" t="s">
        <v>55</v>
      </c>
      <c r="B42" s="14">
        <v>1820742.3090000013</v>
      </c>
      <c r="C42" s="14">
        <v>2018040.6505000009</v>
      </c>
      <c r="D42" s="14">
        <v>2232597.7758999984</v>
      </c>
      <c r="E42" s="14">
        <v>2529994.7760000019</v>
      </c>
      <c r="F42" s="14">
        <v>2810563.9176000007</v>
      </c>
      <c r="G42" s="14">
        <v>2784629.523200002</v>
      </c>
      <c r="H42" s="14">
        <v>2741924.0044</v>
      </c>
      <c r="I42" s="14">
        <v>2607819.7868000008</v>
      </c>
      <c r="J42" s="14">
        <v>2998181.582750001</v>
      </c>
      <c r="K42" s="14">
        <v>2986139.0242000003</v>
      </c>
      <c r="L42" s="14">
        <v>3582909.5525999977</v>
      </c>
    </row>
    <row r="43" spans="1:12" x14ac:dyDescent="0.2">
      <c r="A43" s="11" t="s">
        <v>56</v>
      </c>
      <c r="B43" s="14">
        <v>16194114.689999999</v>
      </c>
      <c r="C43" s="14">
        <v>17938224.809999999</v>
      </c>
      <c r="D43" s="14">
        <v>18097931.530000001</v>
      </c>
      <c r="E43" s="14">
        <v>19937653.280000001</v>
      </c>
      <c r="F43" s="14">
        <v>22735225.059999999</v>
      </c>
      <c r="G43" s="14">
        <v>23936154.530000001</v>
      </c>
      <c r="H43" s="14">
        <v>23982057.16</v>
      </c>
      <c r="I43" s="14">
        <v>25288077.5</v>
      </c>
      <c r="J43" s="14">
        <v>28748484.629999999</v>
      </c>
      <c r="K43" s="14">
        <v>27798417.940000001</v>
      </c>
      <c r="L43" s="14">
        <v>32216825.219999999</v>
      </c>
    </row>
    <row r="44" spans="1:12" x14ac:dyDescent="0.2">
      <c r="A44" s="13" t="s">
        <v>58</v>
      </c>
      <c r="B44" s="13"/>
      <c r="C44" s="13"/>
      <c r="D44" s="13"/>
      <c r="E44" s="13"/>
      <c r="F44" s="13"/>
      <c r="G44" s="13"/>
      <c r="H44" s="13"/>
      <c r="I44" s="13"/>
      <c r="J44" s="13"/>
      <c r="K44" s="13"/>
      <c r="L44" s="13"/>
    </row>
    <row r="45" spans="1:12" x14ac:dyDescent="0.2">
      <c r="A45" s="11" t="s">
        <v>60</v>
      </c>
      <c r="B45" s="14">
        <v>2.183021782694917</v>
      </c>
      <c r="C45" s="14">
        <v>2.9881368846153844</v>
      </c>
      <c r="D45" s="14">
        <v>1.440658055235261</v>
      </c>
      <c r="E45" s="14">
        <v>2.6792461974492205</v>
      </c>
      <c r="F45" s="14">
        <v>4.2807128411545259</v>
      </c>
      <c r="G45" s="14">
        <v>5.4843684804304438</v>
      </c>
      <c r="H45" s="14">
        <v>7.3964870816440094</v>
      </c>
      <c r="I45" s="14">
        <v>10.340701802293829</v>
      </c>
      <c r="J45" s="14">
        <v>15.598019801980199</v>
      </c>
      <c r="K45" s="14">
        <v>21.362084956408832</v>
      </c>
      <c r="L45" s="14">
        <v>26.891384388807069</v>
      </c>
    </row>
    <row r="46" spans="1:12" x14ac:dyDescent="0.2">
      <c r="A46" s="11" t="s">
        <v>59</v>
      </c>
      <c r="B46" s="14" t="s">
        <v>13</v>
      </c>
      <c r="C46" s="14" t="s">
        <v>13</v>
      </c>
      <c r="D46" s="14" t="s">
        <v>13</v>
      </c>
      <c r="E46" s="14" t="s">
        <v>13</v>
      </c>
      <c r="F46" s="14" t="s">
        <v>13</v>
      </c>
      <c r="G46" s="14" t="s">
        <v>13</v>
      </c>
      <c r="H46" s="14" t="s">
        <v>13</v>
      </c>
      <c r="I46" s="14" t="s">
        <v>13</v>
      </c>
      <c r="J46" s="14" t="s">
        <v>13</v>
      </c>
      <c r="K46" s="14">
        <v>765.13823406468418</v>
      </c>
      <c r="L46" s="14">
        <v>553.84940657395794</v>
      </c>
    </row>
    <row r="47" spans="1:12" x14ac:dyDescent="0.2">
      <c r="A47" s="11" t="s">
        <v>61</v>
      </c>
      <c r="B47" s="14" t="s">
        <v>13</v>
      </c>
      <c r="C47" s="14" t="s">
        <v>13</v>
      </c>
      <c r="D47" s="14" t="s">
        <v>13</v>
      </c>
      <c r="E47" s="14" t="s">
        <v>13</v>
      </c>
      <c r="F47" s="14" t="s">
        <v>13</v>
      </c>
      <c r="G47" s="14">
        <v>25.569049455755099</v>
      </c>
      <c r="H47" s="14">
        <v>65.19909035985529</v>
      </c>
      <c r="I47" s="14">
        <v>130.8496244138943</v>
      </c>
      <c r="J47" s="14">
        <v>218.61350114290434</v>
      </c>
      <c r="K47" s="14">
        <v>328.60902992413435</v>
      </c>
      <c r="L47" s="14">
        <v>524.20898777658954</v>
      </c>
    </row>
    <row r="48" spans="1:12" x14ac:dyDescent="0.2">
      <c r="A48" s="11" t="s">
        <v>62</v>
      </c>
      <c r="B48" s="14">
        <v>4455.551883190883</v>
      </c>
      <c r="C48" s="14">
        <v>5387.2563819742491</v>
      </c>
      <c r="D48" s="14" t="s">
        <v>13</v>
      </c>
      <c r="E48" s="14" t="s">
        <v>13</v>
      </c>
      <c r="F48" s="14" t="s">
        <v>13</v>
      </c>
      <c r="G48" s="14" t="s">
        <v>13</v>
      </c>
      <c r="H48" s="14" t="s">
        <v>13</v>
      </c>
      <c r="I48" s="14" t="s">
        <v>13</v>
      </c>
      <c r="J48" s="14" t="s">
        <v>13</v>
      </c>
      <c r="K48" s="14" t="s">
        <v>13</v>
      </c>
      <c r="L48" s="14" t="s">
        <v>13</v>
      </c>
    </row>
    <row r="49" spans="1:12" x14ac:dyDescent="0.2">
      <c r="A49" s="11" t="s">
        <v>63</v>
      </c>
      <c r="B49" s="14" t="s">
        <v>13</v>
      </c>
      <c r="C49" s="14" t="s">
        <v>13</v>
      </c>
      <c r="D49" s="14" t="s">
        <v>13</v>
      </c>
      <c r="E49" s="14" t="s">
        <v>13</v>
      </c>
      <c r="F49" s="14">
        <v>6730.7251295693259</v>
      </c>
      <c r="G49" s="14" t="s">
        <v>13</v>
      </c>
      <c r="H49" s="14" t="s">
        <v>13</v>
      </c>
      <c r="I49" s="14" t="s">
        <v>13</v>
      </c>
      <c r="J49" s="14">
        <v>8309.7563941469743</v>
      </c>
      <c r="K49" s="14">
        <v>7522.8025370976584</v>
      </c>
      <c r="L49" s="14" t="s">
        <v>13</v>
      </c>
    </row>
    <row r="50" spans="1:12" x14ac:dyDescent="0.2">
      <c r="A50" s="11" t="s">
        <v>65</v>
      </c>
      <c r="B50" s="14">
        <v>279061.23895941739</v>
      </c>
      <c r="C50" s="14">
        <v>319784.71314692724</v>
      </c>
      <c r="D50" s="14">
        <v>308273.12063637289</v>
      </c>
      <c r="E50" s="14">
        <v>315152.80407165946</v>
      </c>
      <c r="F50" s="14">
        <v>273965.41780129151</v>
      </c>
      <c r="G50" s="15">
        <v>411790.39934074989</v>
      </c>
      <c r="H50" s="14">
        <v>310806.26211273309</v>
      </c>
      <c r="I50" s="14">
        <v>439506.79903360439</v>
      </c>
      <c r="J50" s="14">
        <v>487618.21620309004</v>
      </c>
      <c r="K50" s="14">
        <v>449315.4798289453</v>
      </c>
      <c r="L50" s="14">
        <v>467905.83418614126</v>
      </c>
    </row>
    <row r="51" spans="1:12" x14ac:dyDescent="0.2">
      <c r="A51" s="11" t="s">
        <v>66</v>
      </c>
      <c r="B51" s="14">
        <v>2326.2957261197857</v>
      </c>
      <c r="C51" s="14">
        <v>2713.52525801195</v>
      </c>
      <c r="D51" s="14">
        <v>3041.7769251124632</v>
      </c>
      <c r="E51" s="14">
        <v>3848.2272849824749</v>
      </c>
      <c r="F51" s="14">
        <v>4806.9556025369975</v>
      </c>
      <c r="G51" s="14">
        <v>5088.964188012932</v>
      </c>
      <c r="H51" s="14">
        <v>5247.6509692195968</v>
      </c>
      <c r="I51" s="14">
        <v>5833.5812449474533</v>
      </c>
      <c r="J51" s="14">
        <v>7813.2082413539374</v>
      </c>
      <c r="K51" s="14">
        <v>7881.4237208757768</v>
      </c>
      <c r="L51" s="14">
        <v>9037.5031591039624</v>
      </c>
    </row>
    <row r="52" spans="1:12" x14ac:dyDescent="0.2">
      <c r="A52" s="11" t="s">
        <v>67</v>
      </c>
      <c r="B52" s="14">
        <v>37096.160042178024</v>
      </c>
      <c r="C52" s="14">
        <v>42413.444261577257</v>
      </c>
      <c r="D52" s="14">
        <v>56658.572584868823</v>
      </c>
      <c r="E52" s="14">
        <v>76650.343424065126</v>
      </c>
      <c r="F52" s="14">
        <v>98895.516518091245</v>
      </c>
      <c r="G52" s="14">
        <v>125657.78722013401</v>
      </c>
      <c r="H52" s="14">
        <v>146745.74443503041</v>
      </c>
      <c r="I52" s="14">
        <v>159357.10380154825</v>
      </c>
      <c r="J52" s="14">
        <v>197800.8477179188</v>
      </c>
      <c r="K52" s="14">
        <v>215526.04698672117</v>
      </c>
      <c r="L52" s="14">
        <v>257406.61227994846</v>
      </c>
    </row>
    <row r="53" spans="1:12" x14ac:dyDescent="0.2">
      <c r="A53" s="11" t="s">
        <v>68</v>
      </c>
      <c r="B53" s="14">
        <v>2369.2374920387801</v>
      </c>
      <c r="C53" s="14">
        <v>2833.4678441234378</v>
      </c>
      <c r="D53" s="14">
        <v>3507.4945295404814</v>
      </c>
      <c r="E53" s="14">
        <v>4354.9247828097486</v>
      </c>
      <c r="F53" s="14">
        <v>5453.0349717294403</v>
      </c>
      <c r="G53" s="14">
        <v>5846.2679535415818</v>
      </c>
      <c r="H53" s="15">
        <v>9016.5539629576251</v>
      </c>
      <c r="I53" s="14">
        <v>9949.9962521915113</v>
      </c>
      <c r="J53" s="15">
        <v>14892.005844358462</v>
      </c>
      <c r="K53" s="14">
        <v>16450.401604091636</v>
      </c>
      <c r="L53" s="14">
        <v>20122.408237279564</v>
      </c>
    </row>
    <row r="54" spans="1:12" x14ac:dyDescent="0.2">
      <c r="A54" s="11" t="s">
        <v>70</v>
      </c>
      <c r="B54" s="14">
        <v>6018.0748511583124</v>
      </c>
      <c r="C54" s="14">
        <v>6840.2186233669017</v>
      </c>
      <c r="D54" s="14">
        <v>7394.5990858949472</v>
      </c>
      <c r="E54" s="14">
        <v>9353.0508919999575</v>
      </c>
      <c r="F54" s="14">
        <v>10982.237272559019</v>
      </c>
      <c r="G54" s="14">
        <v>11156.830564761911</v>
      </c>
      <c r="H54" s="14">
        <v>11290.507251322801</v>
      </c>
      <c r="I54" s="14">
        <v>12428.180771361265</v>
      </c>
      <c r="J54" s="14">
        <v>15531.722418238385</v>
      </c>
      <c r="K54" s="15">
        <v>16110.116951534288</v>
      </c>
      <c r="L54" s="14">
        <v>18090.889781617527</v>
      </c>
    </row>
    <row r="55" spans="1:12" x14ac:dyDescent="0.2">
      <c r="A55" s="11" t="s">
        <v>72</v>
      </c>
      <c r="B55" s="14">
        <v>1897.4597509747202</v>
      </c>
      <c r="C55" s="14">
        <v>2407.8469525591254</v>
      </c>
      <c r="D55" s="14">
        <v>3055</v>
      </c>
      <c r="E55" s="14">
        <v>3829.4026991026494</v>
      </c>
      <c r="F55" s="14">
        <v>4543.496024150857</v>
      </c>
      <c r="G55" s="15">
        <v>6896.5505312816895</v>
      </c>
      <c r="H55" s="14">
        <v>7385.8294698206983</v>
      </c>
      <c r="I55" s="14">
        <v>8505.4981993825222</v>
      </c>
      <c r="J55" s="14">
        <v>9174.1945887126731</v>
      </c>
      <c r="K55" s="14">
        <v>11282.038007005898</v>
      </c>
      <c r="L55" s="14">
        <v>11245.573917269981</v>
      </c>
    </row>
    <row r="56" spans="1:12" x14ac:dyDescent="0.2">
      <c r="A56" s="11" t="s">
        <v>73</v>
      </c>
      <c r="B56" s="14" t="s">
        <v>13</v>
      </c>
      <c r="C56" s="14" t="s">
        <v>13</v>
      </c>
      <c r="D56" s="14" t="s">
        <v>13</v>
      </c>
      <c r="E56" s="14" t="s">
        <v>13</v>
      </c>
      <c r="F56" s="14">
        <v>5080.512746651304</v>
      </c>
      <c r="G56" s="14">
        <v>5552.071229578195</v>
      </c>
      <c r="H56" s="14">
        <v>5511.6547131147545</v>
      </c>
      <c r="I56" s="14">
        <v>2664.8100413793104</v>
      </c>
      <c r="J56" s="14">
        <v>3598.3440825753</v>
      </c>
      <c r="K56" s="14">
        <v>3965.3330572546211</v>
      </c>
      <c r="L56" s="14">
        <v>4873.226578962177</v>
      </c>
    </row>
    <row r="57" spans="1:12" x14ac:dyDescent="0.2">
      <c r="A57" s="11" t="s">
        <v>74</v>
      </c>
      <c r="B57" s="14">
        <v>5014.5145702856998</v>
      </c>
      <c r="C57" s="14">
        <v>5473.5645919999997</v>
      </c>
      <c r="D57" s="14">
        <v>6092.6807771429003</v>
      </c>
      <c r="E57" s="14">
        <v>6834.8735828570998</v>
      </c>
      <c r="F57" s="14">
        <v>7321.1034468570997</v>
      </c>
      <c r="G57" s="14">
        <v>7992.9813919999997</v>
      </c>
      <c r="H57" s="14">
        <v>8514.1196354286003</v>
      </c>
      <c r="I57" s="14">
        <v>9250.5028079999993</v>
      </c>
      <c r="J57" s="14">
        <v>9985.1054640000002</v>
      </c>
      <c r="K57" s="14">
        <v>10648.39</v>
      </c>
      <c r="L57" s="14">
        <v>10963.901557290001</v>
      </c>
    </row>
    <row r="58" spans="1:12" x14ac:dyDescent="0.2">
      <c r="A58" s="11" t="s">
        <v>75</v>
      </c>
      <c r="B58" s="14" t="s">
        <v>13</v>
      </c>
      <c r="C58" s="14" t="s">
        <v>13</v>
      </c>
      <c r="D58" s="14" t="s">
        <v>13</v>
      </c>
      <c r="E58" s="14" t="s">
        <v>13</v>
      </c>
      <c r="F58" s="14" t="s">
        <v>13</v>
      </c>
      <c r="G58" s="14" t="s">
        <v>13</v>
      </c>
      <c r="H58" s="14" t="s">
        <v>13</v>
      </c>
      <c r="I58" s="14" t="s">
        <v>13</v>
      </c>
      <c r="J58" s="14" t="s">
        <v>13</v>
      </c>
      <c r="K58" s="14" t="s">
        <v>13</v>
      </c>
      <c r="L58" s="14">
        <v>191.59256547058615</v>
      </c>
    </row>
    <row r="59" spans="1:12" x14ac:dyDescent="0.2">
      <c r="A59" s="11" t="s">
        <v>76</v>
      </c>
      <c r="B59" s="14" t="s">
        <v>13</v>
      </c>
      <c r="C59" s="14" t="s">
        <v>13</v>
      </c>
      <c r="D59" s="14" t="s">
        <v>13</v>
      </c>
      <c r="E59" s="14" t="s">
        <v>13</v>
      </c>
      <c r="F59" s="14" t="s">
        <v>13</v>
      </c>
      <c r="G59" s="14">
        <v>806.69605762319929</v>
      </c>
      <c r="H59" s="14">
        <v>1231.3167995256165</v>
      </c>
      <c r="I59" s="14">
        <v>1617.2911436788727</v>
      </c>
      <c r="J59" s="14">
        <v>2496.3603662839414</v>
      </c>
      <c r="K59" s="14">
        <v>2699.9183767634854</v>
      </c>
      <c r="L59" s="14">
        <v>3137.7306323074977</v>
      </c>
    </row>
    <row r="60" spans="1:12" x14ac:dyDescent="0.2">
      <c r="A60" s="11" t="s">
        <v>78</v>
      </c>
      <c r="B60" s="14" t="s">
        <v>13</v>
      </c>
      <c r="C60" s="14" t="s">
        <v>13</v>
      </c>
      <c r="D60" s="14">
        <v>34.546672201699977</v>
      </c>
      <c r="E60" s="14">
        <v>38.673680808000029</v>
      </c>
      <c r="F60" s="14">
        <v>42.352707058000014</v>
      </c>
      <c r="G60" s="15">
        <v>10.945016352000007</v>
      </c>
      <c r="H60" s="14" t="s">
        <v>13</v>
      </c>
      <c r="I60" s="14" t="s">
        <v>13</v>
      </c>
      <c r="J60" s="14" t="s">
        <v>13</v>
      </c>
      <c r="K60" s="14" t="s">
        <v>13</v>
      </c>
      <c r="L60" s="14" t="s">
        <v>13</v>
      </c>
    </row>
    <row r="61" spans="1:12" x14ac:dyDescent="0.2">
      <c r="A61" s="11" t="s">
        <v>79</v>
      </c>
      <c r="B61" s="14">
        <v>125.90297662976629</v>
      </c>
      <c r="C61" s="14">
        <v>133.92280098280099</v>
      </c>
      <c r="D61" s="14">
        <v>147.86277300613497</v>
      </c>
      <c r="E61" s="14">
        <v>169.41787025703795</v>
      </c>
      <c r="F61" s="14">
        <v>194.83626666666669</v>
      </c>
      <c r="G61" s="14">
        <v>200.9915254237288</v>
      </c>
      <c r="H61" s="14">
        <v>220.02586855205811</v>
      </c>
      <c r="I61" s="14">
        <v>227.66577902125908</v>
      </c>
      <c r="J61" s="14">
        <v>244.85433993704603</v>
      </c>
      <c r="K61" s="14">
        <v>298.05227686330937</v>
      </c>
      <c r="L61" s="14">
        <v>337.30284800479615</v>
      </c>
    </row>
    <row r="62" spans="1:12" x14ac:dyDescent="0.2">
      <c r="A62" s="11" t="s">
        <v>80</v>
      </c>
      <c r="B62" s="14">
        <v>67536.203984269232</v>
      </c>
      <c r="C62" s="14">
        <v>78246.238343301826</v>
      </c>
      <c r="D62" s="14">
        <v>79645.058270555659</v>
      </c>
      <c r="E62" s="14">
        <v>90496.337010515446</v>
      </c>
      <c r="F62" s="14">
        <v>103045.02611723737</v>
      </c>
      <c r="G62" s="14">
        <v>110226.20978660307</v>
      </c>
      <c r="H62" s="14">
        <v>115248.02528869105</v>
      </c>
      <c r="I62" s="14">
        <v>123100.01547588343</v>
      </c>
      <c r="J62" s="14">
        <v>148280.3864857947</v>
      </c>
      <c r="K62" s="14">
        <v>148705.08935409752</v>
      </c>
      <c r="L62" s="14">
        <v>166592.24219853603</v>
      </c>
    </row>
    <row r="63" spans="1:12" x14ac:dyDescent="0.2">
      <c r="A63" s="11" t="s">
        <v>81</v>
      </c>
      <c r="B63" s="14" t="s">
        <v>13</v>
      </c>
      <c r="C63" s="14">
        <v>3347.4670832403481</v>
      </c>
      <c r="D63" s="14">
        <v>2848.2219733482912</v>
      </c>
      <c r="E63" s="14">
        <v>5450.0678200641514</v>
      </c>
      <c r="F63" s="14">
        <v>6818.5404785369246</v>
      </c>
      <c r="G63" s="14">
        <v>11465.033987825964</v>
      </c>
      <c r="H63" s="14">
        <v>16253.354642221755</v>
      </c>
      <c r="I63" s="14">
        <v>23472.195447849816</v>
      </c>
      <c r="J63" s="14" t="s">
        <v>13</v>
      </c>
      <c r="K63" s="14" t="s">
        <v>13</v>
      </c>
      <c r="L63" s="14">
        <v>56326.458283353815</v>
      </c>
    </row>
    <row r="64" spans="1:12" x14ac:dyDescent="0.2">
      <c r="A64" s="11" t="s">
        <v>82</v>
      </c>
      <c r="B64" s="14">
        <v>11495.744680851063</v>
      </c>
      <c r="C64" s="14">
        <v>13982.871760649539</v>
      </c>
      <c r="D64" s="14">
        <v>15057.76108971879</v>
      </c>
      <c r="E64" s="14">
        <v>15899.689762150982</v>
      </c>
      <c r="F64" s="14">
        <v>12929.690704733777</v>
      </c>
      <c r="G64" s="14">
        <v>14963.022508038584</v>
      </c>
      <c r="H64" s="14">
        <v>14505.599286192099</v>
      </c>
      <c r="I64" s="14">
        <v>17034.717347719561</v>
      </c>
      <c r="J64" s="14">
        <v>18842.873709034542</v>
      </c>
      <c r="K64" s="14">
        <v>18028.61961337753</v>
      </c>
      <c r="L64" s="14">
        <v>20332.018323624085</v>
      </c>
    </row>
    <row r="65" spans="1:12" x14ac:dyDescent="0.2">
      <c r="A65" s="11" t="s">
        <v>83</v>
      </c>
      <c r="B65" s="14" t="s">
        <v>13</v>
      </c>
      <c r="C65" s="14" t="s">
        <v>13</v>
      </c>
      <c r="D65" s="14" t="s">
        <v>13</v>
      </c>
      <c r="E65" s="14" t="s">
        <v>13</v>
      </c>
      <c r="F65" s="14" t="s">
        <v>13</v>
      </c>
      <c r="G65" s="14" t="s">
        <v>13</v>
      </c>
      <c r="H65" s="14" t="s">
        <v>13</v>
      </c>
      <c r="I65" s="14">
        <v>5106.4371800000008</v>
      </c>
      <c r="J65" s="14">
        <v>14290.302860000005</v>
      </c>
      <c r="K65" s="14">
        <v>13064.939050000003</v>
      </c>
      <c r="L65" s="14" t="s">
        <v>13</v>
      </c>
    </row>
    <row r="66" spans="1:12" x14ac:dyDescent="0.2">
      <c r="A66" s="11" t="s">
        <v>84</v>
      </c>
      <c r="B66" s="14">
        <v>2489.7316281923117</v>
      </c>
      <c r="C66" s="14">
        <v>3026.4511942318463</v>
      </c>
      <c r="D66" s="14">
        <v>3276.4641050297018</v>
      </c>
      <c r="E66" s="14">
        <v>3137.1712226283121</v>
      </c>
      <c r="F66" s="14">
        <v>2864.2032742998158</v>
      </c>
      <c r="G66" s="14">
        <v>2958.4314455809072</v>
      </c>
      <c r="H66" s="14">
        <v>3291.5267704448402</v>
      </c>
      <c r="I66" s="14">
        <v>3537.3925042501751</v>
      </c>
      <c r="J66" s="14">
        <v>4230.1876414374101</v>
      </c>
      <c r="K66" s="14">
        <v>4750.3515933532535</v>
      </c>
      <c r="L66" s="14">
        <v>5352.828226550645</v>
      </c>
    </row>
    <row r="67" spans="1:12" x14ac:dyDescent="0.2">
      <c r="A67" s="11" t="s">
        <v>85</v>
      </c>
      <c r="B67" s="14" t="s">
        <v>13</v>
      </c>
      <c r="C67" s="14" t="s">
        <v>13</v>
      </c>
      <c r="D67" s="14" t="s">
        <v>13</v>
      </c>
      <c r="E67" s="14" t="s">
        <v>13</v>
      </c>
      <c r="F67" s="14" t="s">
        <v>13</v>
      </c>
      <c r="G67" s="14" t="s">
        <v>13</v>
      </c>
      <c r="H67" s="14" t="s">
        <v>13</v>
      </c>
      <c r="I67" s="14" t="s">
        <v>13</v>
      </c>
      <c r="J67" s="14" t="s">
        <v>13</v>
      </c>
      <c r="K67" s="14">
        <v>24869.494604372721</v>
      </c>
      <c r="L67" s="14">
        <v>28252.715029143474</v>
      </c>
    </row>
    <row r="68" spans="1:12" x14ac:dyDescent="0.2">
      <c r="A68" s="11" t="s">
        <v>86</v>
      </c>
      <c r="B68" s="14">
        <v>4139.6028681482458</v>
      </c>
      <c r="C68" s="14">
        <v>5346.4643962848295</v>
      </c>
      <c r="D68" s="14">
        <v>5418.9255906900207</v>
      </c>
      <c r="E68" s="14">
        <v>6380.2325581395353</v>
      </c>
      <c r="F68" s="14">
        <v>8071.8340864326265</v>
      </c>
      <c r="G68" s="14">
        <v>8344.3454143646413</v>
      </c>
      <c r="H68" s="14">
        <v>7957.1889355879193</v>
      </c>
      <c r="I68" s="14">
        <v>9587.6866035710809</v>
      </c>
      <c r="J68" s="14">
        <v>10463.010381181452</v>
      </c>
      <c r="K68" s="14">
        <v>11452.072025877835</v>
      </c>
      <c r="L68" s="14">
        <v>12810.7034574482</v>
      </c>
    </row>
    <row r="69" spans="1:12" x14ac:dyDescent="0.2">
      <c r="A69" s="11" t="s">
        <v>87</v>
      </c>
      <c r="B69" s="14" t="s">
        <v>13</v>
      </c>
      <c r="C69" s="14" t="s">
        <v>13</v>
      </c>
      <c r="D69" s="14" t="s">
        <v>13</v>
      </c>
      <c r="E69" s="14">
        <v>946.35905573519995</v>
      </c>
      <c r="F69" s="14">
        <v>1266.9417495143909</v>
      </c>
      <c r="G69" s="14">
        <v>1327.9175573325933</v>
      </c>
      <c r="H69" s="14">
        <v>1291.2384170570281</v>
      </c>
      <c r="I69" s="14">
        <v>1509.738309973018</v>
      </c>
      <c r="J69" s="14">
        <v>1982.2551351933992</v>
      </c>
      <c r="K69" s="14">
        <v>1934.0195000000003</v>
      </c>
      <c r="L69" s="14">
        <v>2220.3214620000012</v>
      </c>
    </row>
    <row r="70" spans="1:12" x14ac:dyDescent="0.2">
      <c r="A70" s="11" t="s">
        <v>88</v>
      </c>
      <c r="B70" s="14" t="s">
        <v>13</v>
      </c>
      <c r="C70" s="14" t="s">
        <v>13</v>
      </c>
      <c r="D70" s="14">
        <v>272.13891856709529</v>
      </c>
      <c r="E70" s="14">
        <v>307.8407039047658</v>
      </c>
      <c r="F70" s="14" t="s">
        <v>13</v>
      </c>
      <c r="G70" s="14" t="s">
        <v>13</v>
      </c>
      <c r="H70" s="14" t="s">
        <v>13</v>
      </c>
      <c r="I70" s="14" t="s">
        <v>13</v>
      </c>
      <c r="J70" s="14" t="s">
        <v>13</v>
      </c>
      <c r="K70" s="14" t="s">
        <v>13</v>
      </c>
      <c r="L70" s="14" t="s">
        <v>13</v>
      </c>
    </row>
    <row r="71" spans="1:12" x14ac:dyDescent="0.2">
      <c r="A71" s="11" t="s">
        <v>89</v>
      </c>
      <c r="B71" s="14">
        <v>2647.2586123241144</v>
      </c>
      <c r="C71" s="14">
        <v>3695.6470838654745</v>
      </c>
      <c r="D71" s="14">
        <v>3748.3579551493253</v>
      </c>
      <c r="E71" s="14">
        <v>3924.6781584115211</v>
      </c>
      <c r="F71" s="14">
        <v>4434.2007851934941</v>
      </c>
      <c r="G71" s="14">
        <v>4274.6031746031749</v>
      </c>
      <c r="H71" s="14">
        <v>4973.78288478984</v>
      </c>
      <c r="I71" s="14">
        <v>5219.0944881889764</v>
      </c>
      <c r="J71" s="14">
        <v>6075.2281349328414</v>
      </c>
      <c r="K71" s="14">
        <v>5967.5162618056256</v>
      </c>
      <c r="L71" s="14">
        <v>7430.9440198306138</v>
      </c>
    </row>
    <row r="72" spans="1:12" x14ac:dyDescent="0.2">
      <c r="A72" s="11" t="s">
        <v>90</v>
      </c>
      <c r="B72" s="14" t="s">
        <v>13</v>
      </c>
      <c r="C72" s="14" t="s">
        <v>13</v>
      </c>
      <c r="D72" s="14" t="s">
        <v>13</v>
      </c>
      <c r="E72" s="14" t="s">
        <v>13</v>
      </c>
      <c r="F72" s="14">
        <v>409.1893507448961</v>
      </c>
      <c r="G72" s="14">
        <v>524.61871787246696</v>
      </c>
      <c r="H72" s="14">
        <v>455.88244038770296</v>
      </c>
      <c r="I72" s="14">
        <v>522.6712725000275</v>
      </c>
      <c r="J72" s="14">
        <v>727.10601148702915</v>
      </c>
      <c r="K72" s="14">
        <v>944.37263253229548</v>
      </c>
      <c r="L72" s="14">
        <v>1153.9780608438423</v>
      </c>
    </row>
    <row r="73" spans="1:12" x14ac:dyDescent="0.2">
      <c r="A73" s="11" t="s">
        <v>91</v>
      </c>
      <c r="B73" s="14" t="s">
        <v>13</v>
      </c>
      <c r="C73" s="14" t="s">
        <v>13</v>
      </c>
      <c r="D73" s="14" t="s">
        <v>13</v>
      </c>
      <c r="E73" s="14" t="s">
        <v>13</v>
      </c>
      <c r="F73" s="14" t="s">
        <v>13</v>
      </c>
      <c r="G73" s="14" t="s">
        <v>13</v>
      </c>
      <c r="H73" s="14">
        <v>273.06616961789376</v>
      </c>
      <c r="I73" s="14">
        <v>337.71734284440481</v>
      </c>
      <c r="J73" s="14">
        <v>549.48301329394383</v>
      </c>
      <c r="K73" s="14">
        <v>647.57762474326455</v>
      </c>
      <c r="L73" s="14">
        <v>855.22296884544892</v>
      </c>
    </row>
    <row r="74" spans="1:12" x14ac:dyDescent="0.2">
      <c r="A74" s="11" t="s">
        <v>92</v>
      </c>
      <c r="B74" s="14" t="s">
        <v>13</v>
      </c>
      <c r="C74" s="14" t="s">
        <v>13</v>
      </c>
      <c r="D74" s="14">
        <v>53.035042180402336</v>
      </c>
      <c r="E74" s="14">
        <v>107.79187780908558</v>
      </c>
      <c r="F74" s="14">
        <v>165.03828682673586</v>
      </c>
      <c r="G74" s="14" t="s">
        <v>13</v>
      </c>
      <c r="H74" s="14">
        <v>311.16223231667749</v>
      </c>
      <c r="I74" s="14">
        <v>392.39869706840392</v>
      </c>
      <c r="J74" s="14">
        <v>475.21219987021419</v>
      </c>
      <c r="K74" s="14">
        <v>567.91953277092796</v>
      </c>
      <c r="L74" s="14">
        <v>671.72366710013</v>
      </c>
    </row>
    <row r="75" spans="1:12" x14ac:dyDescent="0.2">
      <c r="A75" s="11" t="s">
        <v>93</v>
      </c>
      <c r="B75" s="14" t="s">
        <v>13</v>
      </c>
      <c r="C75" s="14" t="s">
        <v>13</v>
      </c>
      <c r="D75" s="14">
        <v>44.938980191727211</v>
      </c>
      <c r="E75" s="14">
        <v>758.90568599999995</v>
      </c>
      <c r="F75" s="14">
        <v>1691.8906186443137</v>
      </c>
      <c r="G75" s="14">
        <v>2599.168704213947</v>
      </c>
      <c r="H75" s="14">
        <v>3424.7918106462221</v>
      </c>
      <c r="I75" s="14">
        <v>4115.6471367128033</v>
      </c>
      <c r="J75" s="14">
        <v>5595.5587841245824</v>
      </c>
      <c r="K75" s="14" t="s">
        <v>13</v>
      </c>
      <c r="L75" s="14">
        <v>7296.0232277991208</v>
      </c>
    </row>
    <row r="76" spans="1:12" x14ac:dyDescent="0.2">
      <c r="A76" s="11" t="s">
        <v>95</v>
      </c>
      <c r="B76" s="14" t="s">
        <v>13</v>
      </c>
      <c r="C76" s="14" t="s">
        <v>13</v>
      </c>
      <c r="D76" s="14" t="s">
        <v>13</v>
      </c>
      <c r="E76" s="14">
        <v>226.83509562716219</v>
      </c>
      <c r="F76" s="14">
        <v>265.12721531822655</v>
      </c>
      <c r="G76" s="14" t="s">
        <v>13</v>
      </c>
      <c r="H76" s="14">
        <v>481.52534455076392</v>
      </c>
      <c r="I76" s="14">
        <v>527.7138964263637</v>
      </c>
      <c r="J76" s="14">
        <v>632.85634230105302</v>
      </c>
      <c r="K76" s="14" t="s">
        <v>13</v>
      </c>
      <c r="L76" s="14" t="s">
        <v>13</v>
      </c>
    </row>
    <row r="77" spans="1:12" x14ac:dyDescent="0.2">
      <c r="A77" s="11" t="s">
        <v>96</v>
      </c>
      <c r="B77" s="14" t="s">
        <v>13</v>
      </c>
      <c r="C77" s="14" t="s">
        <v>13</v>
      </c>
      <c r="D77" s="14" t="s">
        <v>13</v>
      </c>
      <c r="E77" s="14" t="s">
        <v>13</v>
      </c>
      <c r="F77" s="14" t="s">
        <v>13</v>
      </c>
      <c r="G77" s="14" t="s">
        <v>13</v>
      </c>
      <c r="H77" s="14" t="s">
        <v>13</v>
      </c>
      <c r="I77" s="14" t="s">
        <v>13</v>
      </c>
      <c r="J77" s="14" t="s">
        <v>13</v>
      </c>
      <c r="K77" s="14">
        <v>91.3253390924028</v>
      </c>
      <c r="L77" s="14" t="s">
        <v>13</v>
      </c>
    </row>
    <row r="78" spans="1:12" x14ac:dyDescent="0.2">
      <c r="A78" s="11" t="s">
        <v>97</v>
      </c>
      <c r="B78" s="14" t="s">
        <v>13</v>
      </c>
      <c r="C78" s="14">
        <v>9636.1360757584898</v>
      </c>
      <c r="D78" s="14">
        <v>8532.4638642252776</v>
      </c>
      <c r="E78" s="14">
        <v>10087.694017868169</v>
      </c>
      <c r="F78" s="14">
        <v>9877.3576361911746</v>
      </c>
      <c r="G78" s="14">
        <v>10116.841105436082</v>
      </c>
      <c r="H78" s="14" t="s">
        <v>13</v>
      </c>
      <c r="I78" s="14">
        <v>10008.301557184222</v>
      </c>
      <c r="J78" s="14">
        <v>12495.763737593803</v>
      </c>
      <c r="K78" s="14">
        <v>11627.658800417163</v>
      </c>
      <c r="L78" s="14">
        <v>12195.532961139099</v>
      </c>
    </row>
    <row r="79" spans="1:12" x14ac:dyDescent="0.2">
      <c r="A79" s="11" t="s">
        <v>98</v>
      </c>
      <c r="B79" s="14">
        <v>10141.863885546196</v>
      </c>
      <c r="C79" s="14">
        <v>13418.226470197797</v>
      </c>
      <c r="D79" s="14">
        <v>15434.637012699815</v>
      </c>
      <c r="E79" s="14">
        <v>20041.377995296509</v>
      </c>
      <c r="F79" s="14">
        <v>25800.839374284627</v>
      </c>
      <c r="G79" s="14">
        <v>27178.394625176803</v>
      </c>
      <c r="H79" s="14">
        <v>26912.588832487309</v>
      </c>
      <c r="I79" s="14">
        <v>20212.555087261968</v>
      </c>
      <c r="J79" s="14">
        <v>24559.967320261439</v>
      </c>
      <c r="K79" s="14">
        <v>28135.889250814333</v>
      </c>
      <c r="L79" s="14">
        <v>33283.557003257331</v>
      </c>
    </row>
    <row r="80" spans="1:12" x14ac:dyDescent="0.2">
      <c r="A80" s="11" t="s">
        <v>99</v>
      </c>
      <c r="B80" s="14">
        <v>205.11935966398764</v>
      </c>
      <c r="C80" s="14">
        <v>269.75838839227879</v>
      </c>
      <c r="D80" s="14">
        <v>339.5659161957816</v>
      </c>
      <c r="E80" s="14">
        <v>457.34925296349485</v>
      </c>
      <c r="F80" s="14">
        <v>608.07378261376164</v>
      </c>
      <c r="G80" s="14">
        <v>664.20083701869453</v>
      </c>
      <c r="H80" s="14">
        <v>723.77474875957876</v>
      </c>
      <c r="I80" s="14">
        <v>841.4590587030782</v>
      </c>
      <c r="J80" s="14">
        <v>1135.8787330672374</v>
      </c>
      <c r="K80" s="14">
        <v>1228.2045687707096</v>
      </c>
      <c r="L80" s="14">
        <v>1412.5101502651414</v>
      </c>
    </row>
    <row r="81" spans="1:12" x14ac:dyDescent="0.2">
      <c r="A81" s="11" t="s">
        <v>100</v>
      </c>
      <c r="B81" s="14">
        <v>12.390895151223251</v>
      </c>
      <c r="C81" s="14">
        <v>16.089928554211511</v>
      </c>
      <c r="D81" s="14">
        <v>21.419523801770914</v>
      </c>
      <c r="E81" s="14">
        <v>34.15404859902565</v>
      </c>
      <c r="F81" s="14">
        <v>61.436766928217082</v>
      </c>
      <c r="G81" s="14">
        <v>103.21675467000645</v>
      </c>
      <c r="H81" s="14">
        <v>150.2518432647768</v>
      </c>
      <c r="I81" s="14" t="s">
        <v>13</v>
      </c>
      <c r="J81" s="14">
        <v>221.7631316256396</v>
      </c>
      <c r="K81" s="14">
        <v>215.33736655682677</v>
      </c>
      <c r="L81" s="14">
        <v>184.72676953541475</v>
      </c>
    </row>
    <row r="82" spans="1:12" x14ac:dyDescent="0.2">
      <c r="A82" s="11" t="s">
        <v>101</v>
      </c>
      <c r="B82" s="14" t="s">
        <v>13</v>
      </c>
      <c r="C82" s="14">
        <v>161.41999999999999</v>
      </c>
      <c r="D82" s="14">
        <v>216.33</v>
      </c>
      <c r="E82" s="14" t="s">
        <v>13</v>
      </c>
      <c r="F82" s="14">
        <v>333.08</v>
      </c>
      <c r="G82" s="14">
        <v>384.44954890000002</v>
      </c>
      <c r="H82" s="14">
        <v>426.55</v>
      </c>
      <c r="I82" s="14">
        <v>478.26</v>
      </c>
      <c r="J82" s="14">
        <v>537.36</v>
      </c>
      <c r="K82" s="14">
        <v>557.24</v>
      </c>
      <c r="L82" s="14">
        <v>580.53</v>
      </c>
    </row>
    <row r="83" spans="1:12" x14ac:dyDescent="0.2">
      <c r="A83" s="11" t="s">
        <v>102</v>
      </c>
      <c r="B83" s="14" t="s">
        <v>13</v>
      </c>
      <c r="C83" s="14" t="s">
        <v>13</v>
      </c>
      <c r="D83" s="14" t="s">
        <v>13</v>
      </c>
      <c r="E83" s="14" t="s">
        <v>13</v>
      </c>
      <c r="F83" s="14">
        <v>3548.9200016520049</v>
      </c>
      <c r="G83" s="14" t="s">
        <v>13</v>
      </c>
      <c r="H83" s="14" t="s">
        <v>13</v>
      </c>
      <c r="I83" s="14" t="s">
        <v>13</v>
      </c>
      <c r="J83" s="14">
        <v>3733.928704999998</v>
      </c>
      <c r="K83" s="14">
        <v>3825.2798099999968</v>
      </c>
      <c r="L83" s="14" t="s">
        <v>13</v>
      </c>
    </row>
    <row r="84" spans="1:12" x14ac:dyDescent="0.2">
      <c r="A84" s="11" t="s">
        <v>103</v>
      </c>
      <c r="B84" s="14">
        <v>23979.052747472921</v>
      </c>
      <c r="C84" s="14">
        <v>31082.641692049488</v>
      </c>
      <c r="D84" s="14">
        <v>30371.462655579748</v>
      </c>
      <c r="E84" s="14">
        <v>37981.595291325488</v>
      </c>
      <c r="F84" s="14">
        <v>36521.375780440074</v>
      </c>
      <c r="G84" s="14">
        <v>38359.630524716922</v>
      </c>
      <c r="H84" s="14">
        <v>36385.564803764843</v>
      </c>
      <c r="I84" s="14">
        <v>41177.226530837303</v>
      </c>
      <c r="J84" s="14">
        <v>49077.556197899125</v>
      </c>
      <c r="K84" s="14">
        <v>46282.701649167153</v>
      </c>
      <c r="L84" s="14">
        <v>52752.918498931809</v>
      </c>
    </row>
    <row r="85" spans="1:12" x14ac:dyDescent="0.2">
      <c r="A85" s="11" t="s">
        <v>104</v>
      </c>
      <c r="B85" s="14">
        <v>842.21293237444229</v>
      </c>
      <c r="C85" s="14">
        <v>1455.1129343360899</v>
      </c>
      <c r="D85" s="14">
        <v>2053.4739320246758</v>
      </c>
      <c r="E85" s="14">
        <v>3050.5510098257632</v>
      </c>
      <c r="F85" s="14">
        <v>4512.5312420232867</v>
      </c>
      <c r="G85" s="14">
        <v>5471.3848042964091</v>
      </c>
      <c r="H85" s="14">
        <v>6254.1504930443371</v>
      </c>
      <c r="I85" s="14">
        <v>7665.7365135895707</v>
      </c>
      <c r="J85" s="14">
        <v>10676.886597574199</v>
      </c>
      <c r="K85" s="14">
        <v>12176.358707700805</v>
      </c>
      <c r="L85" s="14">
        <v>15139.076209277602</v>
      </c>
    </row>
    <row r="86" spans="1:12" x14ac:dyDescent="0.2">
      <c r="A86" s="11" t="s">
        <v>105</v>
      </c>
      <c r="B86" s="14" t="s">
        <v>13</v>
      </c>
      <c r="C86" s="14" t="s">
        <v>13</v>
      </c>
      <c r="D86" s="14" t="s">
        <v>13</v>
      </c>
      <c r="E86" s="14" t="s">
        <v>13</v>
      </c>
      <c r="F86" s="14">
        <v>117179.33832785403</v>
      </c>
      <c r="G86" s="14">
        <v>70850.148600031287</v>
      </c>
      <c r="H86" s="14">
        <v>65767.006161956131</v>
      </c>
      <c r="I86" s="14">
        <v>87038.487130070935</v>
      </c>
      <c r="J86" s="14">
        <v>96907.008656219943</v>
      </c>
      <c r="K86" s="14">
        <v>81456.001349792568</v>
      </c>
      <c r="L86" s="14">
        <v>99559.976001075818</v>
      </c>
    </row>
    <row r="87" spans="1:12" x14ac:dyDescent="0.2">
      <c r="A87" s="11" t="s">
        <v>106</v>
      </c>
      <c r="B87" s="14">
        <v>108.23501202634556</v>
      </c>
      <c r="C87" s="14">
        <v>125.0268036659847</v>
      </c>
      <c r="D87" s="14">
        <v>154.49279346018483</v>
      </c>
      <c r="E87" s="14">
        <v>189.91342761350859</v>
      </c>
      <c r="F87" s="14">
        <v>237.54444299599891</v>
      </c>
      <c r="G87" s="14">
        <v>237.81841286645133</v>
      </c>
      <c r="H87" s="14">
        <v>260.26809613148424</v>
      </c>
      <c r="I87" s="14">
        <v>280.53311000185255</v>
      </c>
      <c r="J87" s="14">
        <v>365.72766116298664</v>
      </c>
      <c r="K87" s="14">
        <v>389.36257032342803</v>
      </c>
      <c r="L87" s="14">
        <v>431.90582380902913</v>
      </c>
    </row>
    <row r="88" spans="1:12" x14ac:dyDescent="0.2">
      <c r="A88" s="11" t="s">
        <v>108</v>
      </c>
      <c r="B88" s="14" t="s">
        <v>13</v>
      </c>
      <c r="C88" s="14" t="s">
        <v>13</v>
      </c>
      <c r="D88" s="14">
        <v>159255.46782501732</v>
      </c>
      <c r="E88" s="14">
        <v>187818.54352268085</v>
      </c>
      <c r="F88" s="14">
        <v>199670.73658420925</v>
      </c>
      <c r="G88" s="14">
        <v>208112.67463861351</v>
      </c>
      <c r="H88" s="14">
        <v>211578.22971921635</v>
      </c>
      <c r="I88" s="14">
        <v>226913.73366521468</v>
      </c>
      <c r="J88" s="14">
        <v>268449.30869370047</v>
      </c>
      <c r="K88" s="14">
        <v>285801.96658851113</v>
      </c>
      <c r="L88" s="14">
        <v>314528.11015439435</v>
      </c>
    </row>
    <row r="89" spans="1:12" x14ac:dyDescent="0.2">
      <c r="A89" s="11" t="s">
        <v>109</v>
      </c>
      <c r="B89" s="14">
        <v>253943.08943089432</v>
      </c>
      <c r="C89" s="14">
        <v>331501.29682127998</v>
      </c>
      <c r="D89" s="14">
        <v>298394.92072848743</v>
      </c>
      <c r="E89" s="14">
        <v>323385.07143151219</v>
      </c>
      <c r="F89" s="14">
        <v>306107.0463352669</v>
      </c>
      <c r="G89" s="14">
        <v>317525.2462017365</v>
      </c>
      <c r="H89" s="14">
        <v>259622.06497266001</v>
      </c>
      <c r="I89" s="14">
        <v>302975.12870447844</v>
      </c>
      <c r="J89" s="14" t="s">
        <v>13</v>
      </c>
      <c r="K89" s="14" t="s">
        <v>13</v>
      </c>
      <c r="L89" s="14" t="s">
        <v>13</v>
      </c>
    </row>
    <row r="90" spans="1:12" x14ac:dyDescent="0.2">
      <c r="A90" s="11" t="s">
        <v>110</v>
      </c>
      <c r="B90" s="14" t="s">
        <v>13</v>
      </c>
      <c r="C90" s="14" t="s">
        <v>13</v>
      </c>
      <c r="D90" s="14" t="s">
        <v>13</v>
      </c>
      <c r="E90" s="14" t="s">
        <v>13</v>
      </c>
      <c r="F90" s="14" t="s">
        <v>13</v>
      </c>
      <c r="G90" s="14" t="s">
        <v>13</v>
      </c>
      <c r="H90" s="14" t="s">
        <v>13</v>
      </c>
      <c r="I90" s="14">
        <v>310.31740683334459</v>
      </c>
      <c r="J90" s="14">
        <v>451.5956020380799</v>
      </c>
      <c r="K90" s="14">
        <v>467.4175382139984</v>
      </c>
      <c r="L90" s="14">
        <v>479.75328506301958</v>
      </c>
    </row>
    <row r="91" spans="1:12" x14ac:dyDescent="0.2">
      <c r="A91" s="11" t="s">
        <v>111</v>
      </c>
      <c r="B91" s="14" t="s">
        <v>13</v>
      </c>
      <c r="C91" s="14" t="s">
        <v>13</v>
      </c>
      <c r="D91" s="14" t="s">
        <v>13</v>
      </c>
      <c r="E91" s="14" t="s">
        <v>13</v>
      </c>
      <c r="F91" s="14">
        <v>2986.3027930342018</v>
      </c>
      <c r="G91" s="14">
        <v>3888.8502590133157</v>
      </c>
      <c r="H91" s="14">
        <v>4114.5700033972225</v>
      </c>
      <c r="I91" s="14">
        <v>4154.6660161464042</v>
      </c>
      <c r="J91" s="14">
        <v>4444.4354803025908</v>
      </c>
      <c r="K91" s="14" t="s">
        <v>13</v>
      </c>
      <c r="L91" s="14" t="s">
        <v>13</v>
      </c>
    </row>
    <row r="92" spans="1:12" x14ac:dyDescent="0.2">
      <c r="A92" s="11" t="s">
        <v>112</v>
      </c>
      <c r="B92" s="14">
        <v>15505.873702344259</v>
      </c>
      <c r="C92" s="14">
        <v>19165.497673400485</v>
      </c>
      <c r="D92" s="14">
        <v>19532.450648760543</v>
      </c>
      <c r="E92" s="14">
        <v>22847.309641024302</v>
      </c>
      <c r="F92" s="14">
        <v>22965.477119243238</v>
      </c>
      <c r="G92" s="14">
        <v>25529.046234680096</v>
      </c>
      <c r="H92" s="14">
        <v>24667.072427303912</v>
      </c>
      <c r="I92" s="14">
        <v>27334.086411931665</v>
      </c>
      <c r="J92" s="14">
        <v>33373.362291313882</v>
      </c>
      <c r="K92" s="14">
        <v>35094.350522185036</v>
      </c>
      <c r="L92" s="14">
        <v>40793.967731415403</v>
      </c>
    </row>
    <row r="93" spans="1:12" x14ac:dyDescent="0.2">
      <c r="A93" s="11" t="s">
        <v>113</v>
      </c>
      <c r="B93" s="14">
        <v>4991.1022201302267</v>
      </c>
      <c r="C93" s="14">
        <v>5374.2566242177036</v>
      </c>
      <c r="D93" s="14">
        <v>4611.9692624228437</v>
      </c>
      <c r="E93" s="14">
        <v>5062.1084215599403</v>
      </c>
      <c r="F93" s="14" t="s">
        <v>13</v>
      </c>
      <c r="G93" s="14" t="s">
        <v>13</v>
      </c>
      <c r="H93" s="14" t="s">
        <v>13</v>
      </c>
      <c r="I93" s="14" t="s">
        <v>13</v>
      </c>
      <c r="J93" s="14" t="s">
        <v>13</v>
      </c>
      <c r="K93" s="14" t="s">
        <v>13</v>
      </c>
      <c r="L93" s="14" t="s">
        <v>13</v>
      </c>
    </row>
    <row r="94" spans="1:12" x14ac:dyDescent="0.2">
      <c r="A94" s="11" t="s">
        <v>114</v>
      </c>
      <c r="B94" s="14" t="s">
        <v>13</v>
      </c>
      <c r="C94" s="14" t="s">
        <v>13</v>
      </c>
      <c r="D94" s="14" t="s">
        <v>13</v>
      </c>
      <c r="E94" s="14" t="s">
        <v>13</v>
      </c>
      <c r="F94" s="14" t="s">
        <v>13</v>
      </c>
      <c r="G94" s="14" t="s">
        <v>13</v>
      </c>
      <c r="H94" s="14" t="s">
        <v>13</v>
      </c>
      <c r="I94" s="14">
        <v>2227.9309893366571</v>
      </c>
      <c r="J94" s="14" t="s">
        <v>13</v>
      </c>
      <c r="K94" s="14" t="s">
        <v>13</v>
      </c>
      <c r="L94" s="14" t="s">
        <v>13</v>
      </c>
    </row>
    <row r="95" spans="1:12" x14ac:dyDescent="0.2">
      <c r="A95" s="11" t="s">
        <v>115</v>
      </c>
      <c r="B95" s="14" t="s">
        <v>13</v>
      </c>
      <c r="C95" s="14">
        <v>143.72558624414381</v>
      </c>
      <c r="D95" s="14">
        <v>173.58381936969639</v>
      </c>
      <c r="E95" s="14" t="s">
        <v>13</v>
      </c>
      <c r="F95" s="14" t="s">
        <v>13</v>
      </c>
      <c r="G95" s="14" t="s">
        <v>13</v>
      </c>
      <c r="H95" s="14" t="s">
        <v>13</v>
      </c>
      <c r="I95" s="14" t="s">
        <v>13</v>
      </c>
      <c r="J95" s="14">
        <v>87.846239722397897</v>
      </c>
      <c r="K95" s="14">
        <v>99.146699843659391</v>
      </c>
      <c r="L95" s="14">
        <v>132.70596381015108</v>
      </c>
    </row>
    <row r="96" spans="1:12" x14ac:dyDescent="0.2">
      <c r="A96" s="11" t="s">
        <v>116</v>
      </c>
      <c r="B96" s="14">
        <v>5104.3528812350341</v>
      </c>
      <c r="C96" s="14">
        <v>6693.7652334030063</v>
      </c>
      <c r="D96" s="14">
        <v>7765.4383706905228</v>
      </c>
      <c r="E96" s="14">
        <v>10145.505551832568</v>
      </c>
      <c r="F96" s="14">
        <v>10507.819150030389</v>
      </c>
      <c r="G96" s="14">
        <v>10956.904857600788</v>
      </c>
      <c r="H96" s="14">
        <v>10612.974143875741</v>
      </c>
      <c r="I96" s="14">
        <v>12483.080393765382</v>
      </c>
      <c r="J96" s="14">
        <v>16295.316777986371</v>
      </c>
      <c r="K96" s="14">
        <v>15437.635072553257</v>
      </c>
      <c r="L96" s="14">
        <v>15195.223376901649</v>
      </c>
    </row>
    <row r="97" spans="1:12" x14ac:dyDescent="0.2">
      <c r="A97" s="17" t="s">
        <v>117</v>
      </c>
      <c r="B97" s="18">
        <v>460.12931034482762</v>
      </c>
      <c r="C97" s="18">
        <v>561.04166666666674</v>
      </c>
      <c r="D97" s="18">
        <v>593.5546875</v>
      </c>
      <c r="E97" s="18">
        <v>690.29126213592224</v>
      </c>
      <c r="F97" s="18">
        <v>821.77858439201452</v>
      </c>
      <c r="G97" s="18">
        <v>857.43348982785608</v>
      </c>
      <c r="H97" s="18">
        <v>562.11293260473587</v>
      </c>
      <c r="I97" s="18">
        <v>634.07258064516134</v>
      </c>
      <c r="J97" s="18">
        <v>751.51209677419354</v>
      </c>
      <c r="K97" s="18">
        <v>689.17785234899327</v>
      </c>
      <c r="L97" s="18">
        <v>616.30049610205526</v>
      </c>
    </row>
    <row r="98" spans="1:12" x14ac:dyDescent="0.2">
      <c r="A98" s="5" t="s">
        <v>118</v>
      </c>
      <c r="B98" s="13"/>
      <c r="C98" s="13"/>
      <c r="D98" s="13"/>
      <c r="E98" s="13"/>
      <c r="F98" s="13"/>
      <c r="G98" s="13"/>
      <c r="H98" s="13"/>
      <c r="I98" s="13"/>
      <c r="J98" s="13"/>
      <c r="K98" s="13"/>
      <c r="L98" s="13"/>
    </row>
    <row r="99" spans="1:12" x14ac:dyDescent="0.2">
      <c r="A99" s="19" t="s">
        <v>119</v>
      </c>
      <c r="B99" s="4">
        <f>SUM(B7:B43)</f>
        <v>26319499.361955561</v>
      </c>
      <c r="C99" s="4">
        <f t="shared" ref="C99:K99" si="0">SUM(C7:C43)</f>
        <v>29312933.012017965</v>
      </c>
      <c r="D99" s="4">
        <f t="shared" si="0"/>
        <v>30307186.583081175</v>
      </c>
      <c r="E99" s="4">
        <f t="shared" si="0"/>
        <v>33124310.461856082</v>
      </c>
      <c r="F99" s="4">
        <f t="shared" si="0"/>
        <v>36652477.778555222</v>
      </c>
      <c r="G99" s="4">
        <f t="shared" si="0"/>
        <v>37768225.330632679</v>
      </c>
      <c r="H99" s="4">
        <f t="shared" si="0"/>
        <v>37227008.231449865</v>
      </c>
      <c r="I99" s="4">
        <f t="shared" si="0"/>
        <v>38802656.575126149</v>
      </c>
      <c r="J99" s="4">
        <f t="shared" si="0"/>
        <v>44496252.870566659</v>
      </c>
      <c r="K99" s="4">
        <f t="shared" si="0"/>
        <v>43098944.070375994</v>
      </c>
      <c r="L99" s="4">
        <f>SUM(L7:L43)</f>
        <v>49244549.610714868</v>
      </c>
    </row>
    <row r="100" spans="1:12" x14ac:dyDescent="0.2">
      <c r="A100" s="17" t="s">
        <v>120</v>
      </c>
      <c r="B100" s="6">
        <f>SUM(B45:B97)</f>
        <v>741968.58342474489</v>
      </c>
      <c r="C100" s="6">
        <f t="shared" ref="C100:K100" si="1">SUM(C45:C97)</f>
        <v>915240.08375814755</v>
      </c>
      <c r="D100" s="6">
        <f t="shared" si="1"/>
        <v>1046023.2276078621</v>
      </c>
      <c r="E100" s="6">
        <f t="shared" si="1"/>
        <v>1169661.7713599626</v>
      </c>
      <c r="F100" s="6">
        <f t="shared" si="1"/>
        <v>1301721.8097886445</v>
      </c>
      <c r="G100" s="6">
        <f t="shared" si="1"/>
        <v>1457951.1306284156</v>
      </c>
      <c r="H100" s="6">
        <f t="shared" si="1"/>
        <v>1322546.584196117</v>
      </c>
      <c r="I100" s="6">
        <f t="shared" si="1"/>
        <v>1588681.6202603192</v>
      </c>
      <c r="J100" s="6">
        <f t="shared" si="1"/>
        <v>1493408.5058024542</v>
      </c>
      <c r="K100" s="6">
        <f t="shared" si="1"/>
        <v>1497322.138175321</v>
      </c>
      <c r="L100" s="6">
        <f>SUM(L45:L97)</f>
        <v>1700999.4988721884</v>
      </c>
    </row>
    <row r="101" spans="1:12" x14ac:dyDescent="0.2">
      <c r="B101" s="4"/>
      <c r="C101" s="4"/>
      <c r="D101" s="4"/>
      <c r="E101" s="4"/>
      <c r="F101" s="4"/>
      <c r="G101" s="4"/>
      <c r="H101" s="4"/>
      <c r="I101" s="4"/>
      <c r="J101" s="4"/>
      <c r="K101" s="4"/>
      <c r="L101" s="4"/>
    </row>
    <row r="102" spans="1:12" ht="12.75" customHeight="1" x14ac:dyDescent="0.2">
      <c r="A102" s="50" t="s">
        <v>266</v>
      </c>
      <c r="B102" s="50"/>
      <c r="C102" s="50"/>
      <c r="D102" s="50"/>
      <c r="E102" s="50"/>
      <c r="F102" s="50"/>
      <c r="G102" s="50"/>
      <c r="H102" s="50"/>
      <c r="I102" s="50"/>
      <c r="J102" s="50"/>
      <c r="K102" s="50"/>
      <c r="L102" s="50"/>
    </row>
    <row r="103" spans="1:12" x14ac:dyDescent="0.2">
      <c r="A103" s="50"/>
      <c r="B103" s="50"/>
      <c r="C103" s="50"/>
      <c r="D103" s="50"/>
      <c r="E103" s="50"/>
      <c r="F103" s="50"/>
      <c r="G103" s="50"/>
      <c r="H103" s="50"/>
      <c r="I103" s="50"/>
      <c r="J103" s="50"/>
      <c r="K103" s="50"/>
      <c r="L103" s="50"/>
    </row>
    <row r="104" spans="1:12" x14ac:dyDescent="0.2">
      <c r="A104" s="50"/>
      <c r="B104" s="50"/>
      <c r="C104" s="50"/>
      <c r="D104" s="50"/>
      <c r="E104" s="50"/>
      <c r="F104" s="50"/>
      <c r="G104" s="50"/>
      <c r="H104" s="50"/>
      <c r="I104" s="50"/>
      <c r="J104" s="50"/>
      <c r="K104" s="50"/>
      <c r="L104" s="50"/>
    </row>
    <row r="105" spans="1:12" x14ac:dyDescent="0.2">
      <c r="A105" s="50"/>
      <c r="B105" s="50"/>
      <c r="C105" s="50"/>
      <c r="D105" s="50"/>
      <c r="E105" s="50"/>
      <c r="F105" s="50"/>
      <c r="G105" s="50"/>
      <c r="H105" s="50"/>
      <c r="I105" s="50"/>
      <c r="J105" s="50"/>
      <c r="K105" s="50"/>
      <c r="L105" s="50"/>
    </row>
    <row r="106" spans="1:12" x14ac:dyDescent="0.2">
      <c r="A106" s="50"/>
      <c r="B106" s="50"/>
      <c r="C106" s="50"/>
      <c r="D106" s="50"/>
      <c r="E106" s="50"/>
      <c r="F106" s="50"/>
      <c r="G106" s="50"/>
      <c r="H106" s="50"/>
      <c r="I106" s="50"/>
      <c r="J106" s="50"/>
      <c r="K106" s="50"/>
      <c r="L106" s="50"/>
    </row>
    <row r="107" spans="1:12" x14ac:dyDescent="0.2">
      <c r="A107" s="50"/>
      <c r="B107" s="50"/>
      <c r="C107" s="50"/>
      <c r="D107" s="50"/>
      <c r="E107" s="50"/>
      <c r="F107" s="50"/>
      <c r="G107" s="50"/>
      <c r="H107" s="50"/>
      <c r="I107" s="50"/>
      <c r="J107" s="50"/>
      <c r="K107" s="50"/>
      <c r="L107" s="50"/>
    </row>
    <row r="108" spans="1:12" x14ac:dyDescent="0.2">
      <c r="A108" s="50"/>
      <c r="B108" s="50"/>
      <c r="C108" s="50"/>
      <c r="D108" s="50"/>
      <c r="E108" s="50"/>
      <c r="F108" s="50"/>
      <c r="G108" s="50"/>
      <c r="H108" s="50"/>
      <c r="I108" s="50"/>
      <c r="J108" s="50"/>
      <c r="K108" s="50"/>
      <c r="L108" s="50"/>
    </row>
    <row r="109" spans="1:12" x14ac:dyDescent="0.2">
      <c r="A109" s="50"/>
      <c r="B109" s="50"/>
      <c r="C109" s="50"/>
      <c r="D109" s="50"/>
      <c r="E109" s="50"/>
      <c r="F109" s="50"/>
      <c r="G109" s="50"/>
      <c r="H109" s="50"/>
      <c r="I109" s="50"/>
      <c r="J109" s="50"/>
      <c r="K109" s="50"/>
      <c r="L109" s="50"/>
    </row>
    <row r="110" spans="1:12" x14ac:dyDescent="0.2">
      <c r="A110" s="50"/>
      <c r="B110" s="50"/>
      <c r="C110" s="50"/>
      <c r="D110" s="50"/>
      <c r="E110" s="50"/>
      <c r="F110" s="50"/>
      <c r="G110" s="50"/>
      <c r="H110" s="50"/>
      <c r="I110" s="50"/>
      <c r="J110" s="50"/>
      <c r="K110" s="50"/>
      <c r="L110" s="50"/>
    </row>
    <row r="111" spans="1:12" x14ac:dyDescent="0.2">
      <c r="A111" s="50"/>
      <c r="B111" s="50"/>
      <c r="C111" s="50"/>
      <c r="D111" s="50"/>
      <c r="E111" s="50"/>
      <c r="F111" s="50"/>
      <c r="G111" s="50"/>
      <c r="H111" s="50"/>
      <c r="I111" s="50"/>
      <c r="J111" s="50"/>
      <c r="K111" s="50"/>
      <c r="L111" s="50"/>
    </row>
    <row r="112" spans="1:12" x14ac:dyDescent="0.2">
      <c r="A112" s="50"/>
      <c r="B112" s="50"/>
      <c r="C112" s="50"/>
      <c r="D112" s="50"/>
      <c r="E112" s="50"/>
      <c r="F112" s="50"/>
      <c r="G112" s="50"/>
      <c r="H112" s="50"/>
      <c r="I112" s="50"/>
      <c r="J112" s="50"/>
      <c r="K112" s="50"/>
      <c r="L112" s="50"/>
    </row>
    <row r="113" spans="1:12" x14ac:dyDescent="0.2">
      <c r="A113" s="50"/>
      <c r="B113" s="50"/>
      <c r="C113" s="50"/>
      <c r="D113" s="50"/>
      <c r="E113" s="50"/>
      <c r="F113" s="50"/>
      <c r="G113" s="50"/>
      <c r="H113" s="50"/>
      <c r="I113" s="50"/>
      <c r="J113" s="50"/>
      <c r="K113" s="50"/>
      <c r="L113" s="50"/>
    </row>
    <row r="114" spans="1:12" x14ac:dyDescent="0.2">
      <c r="A114" s="50"/>
      <c r="B114" s="50"/>
      <c r="C114" s="50"/>
      <c r="D114" s="50"/>
      <c r="E114" s="50"/>
      <c r="F114" s="50"/>
      <c r="G114" s="50"/>
      <c r="H114" s="50"/>
      <c r="I114" s="50"/>
      <c r="J114" s="50"/>
      <c r="K114" s="50"/>
      <c r="L114" s="50"/>
    </row>
    <row r="115" spans="1:12" x14ac:dyDescent="0.2">
      <c r="A115" s="50"/>
      <c r="B115" s="50"/>
      <c r="C115" s="50"/>
      <c r="D115" s="50"/>
      <c r="E115" s="50"/>
      <c r="F115" s="50"/>
      <c r="G115" s="50"/>
      <c r="H115" s="50"/>
      <c r="I115" s="50"/>
      <c r="J115" s="50"/>
      <c r="K115" s="50"/>
      <c r="L115" s="50"/>
    </row>
    <row r="116" spans="1:12" x14ac:dyDescent="0.2">
      <c r="A116" s="50"/>
      <c r="B116" s="50"/>
      <c r="C116" s="50"/>
      <c r="D116" s="50"/>
      <c r="E116" s="50"/>
      <c r="F116" s="50"/>
      <c r="G116" s="50"/>
      <c r="H116" s="50"/>
      <c r="I116" s="50"/>
      <c r="J116" s="50"/>
      <c r="K116" s="50"/>
      <c r="L116" s="50"/>
    </row>
    <row r="117" spans="1:12" x14ac:dyDescent="0.2">
      <c r="A117" s="50"/>
      <c r="B117" s="50"/>
      <c r="C117" s="50"/>
      <c r="D117" s="50"/>
      <c r="E117" s="50"/>
      <c r="F117" s="50"/>
      <c r="G117" s="50"/>
      <c r="H117" s="50"/>
      <c r="I117" s="50"/>
      <c r="J117" s="50"/>
      <c r="K117" s="50"/>
      <c r="L117" s="50"/>
    </row>
    <row r="118" spans="1:12" x14ac:dyDescent="0.2">
      <c r="A118" s="50"/>
      <c r="B118" s="50"/>
      <c r="C118" s="50"/>
      <c r="D118" s="50"/>
      <c r="E118" s="50"/>
      <c r="F118" s="50"/>
      <c r="G118" s="50"/>
      <c r="H118" s="50"/>
      <c r="I118" s="50"/>
      <c r="J118" s="50"/>
      <c r="K118" s="50"/>
      <c r="L118" s="50"/>
    </row>
    <row r="119" spans="1:12" x14ac:dyDescent="0.2">
      <c r="A119" s="50"/>
      <c r="B119" s="50"/>
      <c r="C119" s="50"/>
      <c r="D119" s="50"/>
      <c r="E119" s="50"/>
      <c r="F119" s="50"/>
      <c r="G119" s="50"/>
      <c r="H119" s="50"/>
      <c r="I119" s="50"/>
      <c r="J119" s="50"/>
      <c r="K119" s="50"/>
      <c r="L119" s="50"/>
    </row>
    <row r="120" spans="1:12" x14ac:dyDescent="0.2">
      <c r="A120" s="50"/>
      <c r="B120" s="50"/>
      <c r="C120" s="50"/>
      <c r="D120" s="50"/>
      <c r="E120" s="50"/>
      <c r="F120" s="50"/>
      <c r="G120" s="50"/>
      <c r="H120" s="50"/>
      <c r="I120" s="50"/>
      <c r="J120" s="50"/>
      <c r="K120" s="50"/>
      <c r="L120" s="50"/>
    </row>
    <row r="121" spans="1:12" x14ac:dyDescent="0.2">
      <c r="A121" s="50"/>
      <c r="B121" s="50"/>
      <c r="C121" s="50"/>
      <c r="D121" s="50"/>
      <c r="E121" s="50"/>
      <c r="F121" s="50"/>
      <c r="G121" s="50"/>
      <c r="H121" s="50"/>
      <c r="I121" s="50"/>
      <c r="J121" s="50"/>
      <c r="K121" s="50"/>
      <c r="L121" s="50"/>
    </row>
    <row r="122" spans="1:12" x14ac:dyDescent="0.2">
      <c r="A122" s="50"/>
      <c r="B122" s="50"/>
      <c r="C122" s="50"/>
      <c r="D122" s="50"/>
      <c r="E122" s="50"/>
      <c r="F122" s="50"/>
      <c r="G122" s="50"/>
      <c r="H122" s="50"/>
      <c r="I122" s="50"/>
      <c r="J122" s="50"/>
      <c r="K122" s="50"/>
      <c r="L122" s="50"/>
    </row>
    <row r="123" spans="1:12" x14ac:dyDescent="0.2">
      <c r="A123" s="50"/>
      <c r="B123" s="50"/>
      <c r="C123" s="50"/>
      <c r="D123" s="50"/>
      <c r="E123" s="50"/>
      <c r="F123" s="50"/>
      <c r="G123" s="50"/>
      <c r="H123" s="50"/>
      <c r="I123" s="50"/>
      <c r="J123" s="50"/>
      <c r="K123" s="50"/>
      <c r="L123" s="50"/>
    </row>
    <row r="124" spans="1:12" x14ac:dyDescent="0.2">
      <c r="A124" s="50"/>
      <c r="B124" s="50"/>
      <c r="C124" s="50"/>
      <c r="D124" s="50"/>
      <c r="E124" s="50"/>
      <c r="F124" s="50"/>
      <c r="G124" s="50"/>
      <c r="H124" s="50"/>
      <c r="I124" s="50"/>
      <c r="J124" s="50"/>
      <c r="K124" s="50"/>
      <c r="L124" s="50"/>
    </row>
    <row r="125" spans="1:12" x14ac:dyDescent="0.2">
      <c r="A125" s="50"/>
      <c r="B125" s="50"/>
      <c r="C125" s="50"/>
      <c r="D125" s="50"/>
      <c r="E125" s="50"/>
      <c r="F125" s="50"/>
      <c r="G125" s="50"/>
      <c r="H125" s="50"/>
      <c r="I125" s="50"/>
      <c r="J125" s="50"/>
      <c r="K125" s="50"/>
      <c r="L125" s="50"/>
    </row>
    <row r="126" spans="1:12" x14ac:dyDescent="0.2">
      <c r="A126" s="50"/>
      <c r="B126" s="50"/>
      <c r="C126" s="50"/>
      <c r="D126" s="50"/>
      <c r="E126" s="50"/>
      <c r="F126" s="50"/>
      <c r="G126" s="50"/>
      <c r="H126" s="50"/>
      <c r="I126" s="50"/>
      <c r="J126" s="50"/>
      <c r="K126" s="50"/>
      <c r="L126" s="50"/>
    </row>
    <row r="127" spans="1:12" x14ac:dyDescent="0.2">
      <c r="A127" s="50"/>
      <c r="B127" s="50"/>
      <c r="C127" s="50"/>
      <c r="D127" s="50"/>
      <c r="E127" s="50"/>
      <c r="F127" s="50"/>
      <c r="G127" s="50"/>
      <c r="H127" s="50"/>
      <c r="I127" s="50"/>
      <c r="J127" s="50"/>
      <c r="K127" s="50"/>
      <c r="L127" s="50"/>
    </row>
    <row r="128" spans="1:12" x14ac:dyDescent="0.2">
      <c r="A128" s="50"/>
      <c r="B128" s="50"/>
      <c r="C128" s="50"/>
      <c r="D128" s="50"/>
      <c r="E128" s="50"/>
      <c r="F128" s="50"/>
      <c r="G128" s="50"/>
      <c r="H128" s="50"/>
      <c r="I128" s="50"/>
      <c r="J128" s="50"/>
      <c r="K128" s="50"/>
      <c r="L128" s="50"/>
    </row>
    <row r="129" spans="1:12" x14ac:dyDescent="0.2">
      <c r="A129" s="50"/>
      <c r="B129" s="50"/>
      <c r="C129" s="50"/>
      <c r="D129" s="50"/>
      <c r="E129" s="50"/>
      <c r="F129" s="50"/>
      <c r="G129" s="50"/>
      <c r="H129" s="50"/>
      <c r="I129" s="50"/>
      <c r="J129" s="50"/>
      <c r="K129" s="50"/>
      <c r="L129" s="50"/>
    </row>
  </sheetData>
  <mergeCells count="1">
    <mergeCell ref="A102:L129"/>
  </mergeCells>
  <hyperlinks>
    <hyperlink ref="A1" location="'Home page'!A1" display="Return to the menu"/>
  </hyperlinks>
  <pageMargins left="0.7" right="0.7" top="0.75" bottom="0.75" header="0.3" footer="0.3"/>
  <pageSetup paperSize="9" scale="64"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26"/>
  <sheetViews>
    <sheetView zoomScale="60" zoomScaleNormal="60" workbookViewId="0">
      <pane xSplit="1" ySplit="6" topLeftCell="B7" activePane="bottomRight" state="frozen"/>
      <selection activeCell="A99" sqref="A99:L121"/>
      <selection pane="topRight" activeCell="A99" sqref="A99:L121"/>
      <selection pane="bottomLeft" activeCell="A99" sqref="A99:L121"/>
      <selection pane="bottomRight"/>
    </sheetView>
  </sheetViews>
  <sheetFormatPr defaultColWidth="9.140625" defaultRowHeight="12.75" x14ac:dyDescent="0.2"/>
  <cols>
    <col min="1" max="1" width="26.7109375" style="11" customWidth="1"/>
    <col min="2" max="12" width="10.28515625" style="11" bestFit="1" customWidth="1"/>
    <col min="13" max="13" width="9.140625" style="1"/>
    <col min="14" max="14" width="9.140625" style="2"/>
    <col min="15" max="16384" width="9.140625" style="1"/>
  </cols>
  <sheetData>
    <row r="1" spans="1:13" x14ac:dyDescent="0.2">
      <c r="A1" s="47" t="s">
        <v>264</v>
      </c>
    </row>
    <row r="2" spans="1:13" x14ac:dyDescent="0.2">
      <c r="A2" s="3"/>
    </row>
    <row r="3" spans="1:13" x14ac:dyDescent="0.2">
      <c r="A3" s="3" t="s">
        <v>247</v>
      </c>
    </row>
    <row r="4" spans="1:13" ht="13.5" thickBot="1" x14ac:dyDescent="0.25"/>
    <row r="5" spans="1:13" x14ac:dyDescent="0.2">
      <c r="A5" s="12"/>
      <c r="B5" s="12" t="s">
        <v>0</v>
      </c>
      <c r="C5" s="12" t="s">
        <v>1</v>
      </c>
      <c r="D5" s="12" t="s">
        <v>2</v>
      </c>
      <c r="E5" s="12" t="s">
        <v>3</v>
      </c>
      <c r="F5" s="12" t="s">
        <v>4</v>
      </c>
      <c r="G5" s="12" t="s">
        <v>5</v>
      </c>
      <c r="H5" s="12" t="s">
        <v>6</v>
      </c>
      <c r="I5" s="12" t="s">
        <v>7</v>
      </c>
      <c r="J5" s="12" t="s">
        <v>8</v>
      </c>
      <c r="K5" s="12" t="s">
        <v>9</v>
      </c>
      <c r="L5" s="12" t="s">
        <v>10</v>
      </c>
    </row>
    <row r="6" spans="1:13" x14ac:dyDescent="0.2">
      <c r="A6" s="13" t="s">
        <v>11</v>
      </c>
      <c r="B6" s="13"/>
      <c r="C6" s="13"/>
      <c r="D6" s="13"/>
      <c r="E6" s="13"/>
      <c r="F6" s="13"/>
      <c r="G6" s="13"/>
      <c r="H6" s="13"/>
      <c r="I6" s="13"/>
      <c r="J6" s="13"/>
      <c r="K6" s="13"/>
      <c r="L6" s="13"/>
    </row>
    <row r="7" spans="1:13" x14ac:dyDescent="0.2">
      <c r="A7" s="11" t="s">
        <v>12</v>
      </c>
      <c r="B7" s="20">
        <v>84.835632089957912</v>
      </c>
      <c r="C7" s="20">
        <v>91.709760061973043</v>
      </c>
      <c r="D7" s="20">
        <v>94.509576937249321</v>
      </c>
      <c r="E7" s="20">
        <v>93.320229776359184</v>
      </c>
      <c r="F7" s="20">
        <v>104.13922490774306</v>
      </c>
      <c r="G7" s="20">
        <v>111.68617037767848</v>
      </c>
      <c r="H7" s="20">
        <v>121.63343450422596</v>
      </c>
      <c r="I7" s="20">
        <v>124.29386518106669</v>
      </c>
      <c r="J7" s="20">
        <v>135.55132727194015</v>
      </c>
      <c r="K7" s="20">
        <v>135.94550349211843</v>
      </c>
      <c r="L7" s="20">
        <v>137.50741709457409</v>
      </c>
      <c r="M7" s="1" t="s">
        <v>14</v>
      </c>
    </row>
    <row r="8" spans="1:13" x14ac:dyDescent="0.2">
      <c r="A8" s="11" t="s">
        <v>15</v>
      </c>
      <c r="B8" s="20">
        <v>4.8822762191348392</v>
      </c>
      <c r="C8" s="20">
        <v>5.1426456432489402</v>
      </c>
      <c r="D8" s="20">
        <v>4.7606270675757605</v>
      </c>
      <c r="E8" s="20">
        <v>5.117050010541246</v>
      </c>
      <c r="F8" s="20">
        <v>5.6352254421132768</v>
      </c>
      <c r="G8" s="20">
        <v>5.7545677086300318</v>
      </c>
      <c r="H8" s="20">
        <v>5.9746299380603958</v>
      </c>
      <c r="I8" s="20">
        <v>5.8360953486584135</v>
      </c>
      <c r="J8" s="20">
        <v>6.0283638936842303</v>
      </c>
      <c r="K8" s="20">
        <v>5.5549981184196682</v>
      </c>
      <c r="L8" s="20">
        <v>6.0940212731283125</v>
      </c>
      <c r="M8" s="1" t="s">
        <v>14</v>
      </c>
    </row>
    <row r="9" spans="1:13" x14ac:dyDescent="0.2">
      <c r="A9" s="11" t="s">
        <v>16</v>
      </c>
      <c r="B9" s="20">
        <v>24.072950160497452</v>
      </c>
      <c r="C9" s="20">
        <v>24.172989880858658</v>
      </c>
      <c r="D9" s="20">
        <v>25.069773530046987</v>
      </c>
      <c r="E9" s="20">
        <v>25.906798454947978</v>
      </c>
      <c r="F9" s="20">
        <v>26.825674674590203</v>
      </c>
      <c r="G9" s="20">
        <v>27.279605088387612</v>
      </c>
      <c r="H9" s="20">
        <v>29.255668934102452</v>
      </c>
      <c r="I9" s="20">
        <v>30.499442869837637</v>
      </c>
      <c r="J9" s="21">
        <v>35.662300810019183</v>
      </c>
      <c r="K9" s="20">
        <v>34.281945033203371</v>
      </c>
      <c r="L9" s="20">
        <v>35.208873058603899</v>
      </c>
      <c r="M9" s="1" t="s">
        <v>14</v>
      </c>
    </row>
    <row r="10" spans="1:13" x14ac:dyDescent="0.2">
      <c r="A10" s="11" t="s">
        <v>17</v>
      </c>
      <c r="B10" s="20">
        <v>114.4747087506539</v>
      </c>
      <c r="C10" s="20">
        <v>123.5087656538107</v>
      </c>
      <c r="D10" s="20">
        <v>123.70281100502066</v>
      </c>
      <c r="E10" s="20">
        <v>126.57480758821826</v>
      </c>
      <c r="F10" s="20">
        <v>134.51353057725942</v>
      </c>
      <c r="G10" s="20">
        <v>142.25469171857409</v>
      </c>
      <c r="H10" s="20">
        <v>154.76032698281435</v>
      </c>
      <c r="I10" s="20">
        <v>157.63578511356258</v>
      </c>
      <c r="J10" s="20">
        <v>159.48380907633293</v>
      </c>
      <c r="K10" s="20">
        <v>154.83961191731839</v>
      </c>
      <c r="L10" s="20">
        <v>159.5332304922396</v>
      </c>
      <c r="M10" s="1" t="s">
        <v>14</v>
      </c>
    </row>
    <row r="11" spans="1:13" x14ac:dyDescent="0.2">
      <c r="A11" s="11" t="s">
        <v>18</v>
      </c>
      <c r="B11" s="20">
        <v>61.834113831785082</v>
      </c>
      <c r="C11" s="20">
        <v>62.348054859650063</v>
      </c>
      <c r="D11" s="20">
        <v>57.683529629728703</v>
      </c>
      <c r="E11" s="20">
        <v>59.672818019449544</v>
      </c>
      <c r="F11" s="20">
        <v>61.915381826002303</v>
      </c>
      <c r="G11" s="20">
        <v>67.617889857470374</v>
      </c>
      <c r="H11" s="20">
        <v>68.587354743609069</v>
      </c>
      <c r="I11" s="20">
        <v>68.674308543030392</v>
      </c>
      <c r="J11" s="20">
        <v>72.048371818081009</v>
      </c>
      <c r="K11" s="20">
        <v>70.239744494319297</v>
      </c>
      <c r="L11" s="20">
        <v>80.815764902415552</v>
      </c>
      <c r="M11" s="1" t="s">
        <v>14</v>
      </c>
    </row>
    <row r="12" spans="1:13" x14ac:dyDescent="0.2">
      <c r="A12" s="11" t="s">
        <v>19</v>
      </c>
      <c r="B12" s="20">
        <v>13.360993367229959</v>
      </c>
      <c r="C12" s="20">
        <v>16.158424351933611</v>
      </c>
      <c r="D12" s="20">
        <v>16.948777082248963</v>
      </c>
      <c r="E12" s="20">
        <v>18.132880690639407</v>
      </c>
      <c r="F12" s="20">
        <v>18.014436515778755</v>
      </c>
      <c r="G12" s="20">
        <v>19.989333282994039</v>
      </c>
      <c r="H12" s="20">
        <v>20.339756589229172</v>
      </c>
      <c r="I12" s="20">
        <v>22.434023058353844</v>
      </c>
      <c r="J12" s="20">
        <v>25.06607285739366</v>
      </c>
      <c r="K12" s="20">
        <v>23.99222675869305</v>
      </c>
      <c r="L12" s="20">
        <v>26.694850572725841</v>
      </c>
      <c r="M12" s="1" t="s">
        <v>14</v>
      </c>
    </row>
    <row r="13" spans="1:13" x14ac:dyDescent="0.2">
      <c r="A13" s="11" t="s">
        <v>20</v>
      </c>
      <c r="B13" s="20">
        <v>5.4591084687126985</v>
      </c>
      <c r="C13" s="20">
        <v>5.8209308091673408</v>
      </c>
      <c r="D13" s="20">
        <v>6.0927826024666176</v>
      </c>
      <c r="E13" s="20">
        <v>6.6814466782361652</v>
      </c>
      <c r="F13" s="20">
        <v>7.1793859048843895</v>
      </c>
      <c r="G13" s="20">
        <v>7.804726508514265</v>
      </c>
      <c r="H13" s="20">
        <v>8.0656412297546272</v>
      </c>
      <c r="I13" s="20">
        <v>8.3829425752985323</v>
      </c>
      <c r="J13" s="20">
        <v>8.7150808991960655</v>
      </c>
      <c r="K13" s="20">
        <v>8.6956406877280337</v>
      </c>
      <c r="L13" s="20">
        <v>8.8321394451723414</v>
      </c>
      <c r="M13" s="1" t="s">
        <v>14</v>
      </c>
    </row>
    <row r="14" spans="1:13" x14ac:dyDescent="0.2">
      <c r="A14" s="11" t="s">
        <v>21</v>
      </c>
      <c r="B14" s="20">
        <v>159.39151446703303</v>
      </c>
      <c r="C14" s="20">
        <v>171.4279268174088</v>
      </c>
      <c r="D14" s="20">
        <v>180.90440620103442</v>
      </c>
      <c r="E14" s="20">
        <v>189.99363079385552</v>
      </c>
      <c r="F14" s="20">
        <v>185.45760829114994</v>
      </c>
      <c r="G14" s="20">
        <v>202.64647988623781</v>
      </c>
      <c r="H14" s="20">
        <v>200.76349628550031</v>
      </c>
      <c r="I14" s="20">
        <v>204.74234207582919</v>
      </c>
      <c r="J14" s="20">
        <v>205.96389729639822</v>
      </c>
      <c r="K14" s="20">
        <v>196.54044076497081</v>
      </c>
      <c r="L14" s="20">
        <v>219.72490059611536</v>
      </c>
      <c r="M14" s="1" t="s">
        <v>14</v>
      </c>
    </row>
    <row r="15" spans="1:13" x14ac:dyDescent="0.2">
      <c r="A15" s="11" t="s">
        <v>22</v>
      </c>
      <c r="B15" s="20">
        <v>8.2375957012093668</v>
      </c>
      <c r="C15" s="20">
        <v>8.9219622546742592</v>
      </c>
      <c r="D15" s="20">
        <v>8.2939298275015716</v>
      </c>
      <c r="E15" s="20">
        <v>9.7685263488133476</v>
      </c>
      <c r="F15" s="20">
        <v>10.832698659282592</v>
      </c>
      <c r="G15" s="20">
        <v>12.598370960540613</v>
      </c>
      <c r="H15" s="20">
        <v>14.257864236319373</v>
      </c>
      <c r="I15" s="20">
        <v>15.814854878975835</v>
      </c>
      <c r="J15" s="20">
        <v>16.91077464645867</v>
      </c>
      <c r="K15" s="20">
        <v>16.760419828901764</v>
      </c>
      <c r="L15" s="20">
        <v>18.545700157016196</v>
      </c>
      <c r="M15" s="1" t="s">
        <v>14</v>
      </c>
    </row>
    <row r="16" spans="1:13" x14ac:dyDescent="0.2">
      <c r="A16" s="11" t="s">
        <v>24</v>
      </c>
      <c r="B16" s="20">
        <v>81.961187805025673</v>
      </c>
      <c r="C16" s="20">
        <v>87.216106897413141</v>
      </c>
      <c r="D16" s="21">
        <v>50.245174193678722</v>
      </c>
      <c r="E16" s="20">
        <v>53.361818968647562</v>
      </c>
      <c r="F16" s="20">
        <v>56.538486009759154</v>
      </c>
      <c r="G16" s="20">
        <v>59.258954938930962</v>
      </c>
      <c r="H16" s="20">
        <v>57.750843248101802</v>
      </c>
      <c r="I16" s="20">
        <v>58.820681506817827</v>
      </c>
      <c r="J16" s="20">
        <v>59.927186378262583</v>
      </c>
      <c r="K16" s="20">
        <v>56.793594700233676</v>
      </c>
      <c r="L16" s="20">
        <v>59.52248739384013</v>
      </c>
      <c r="M16" s="1" t="s">
        <v>14</v>
      </c>
    </row>
    <row r="17" spans="1:13" x14ac:dyDescent="0.2">
      <c r="A17" s="11" t="s">
        <v>25</v>
      </c>
      <c r="B17" s="20">
        <v>7.9783229068870316</v>
      </c>
      <c r="C17" s="20">
        <v>8.4743613581791912</v>
      </c>
      <c r="D17" s="20">
        <v>8.4187043236659704</v>
      </c>
      <c r="E17" s="20">
        <v>8.7736331412616977</v>
      </c>
      <c r="F17" s="20">
        <v>9.2936436000753826</v>
      </c>
      <c r="G17" s="20">
        <v>8.6731611110981905</v>
      </c>
      <c r="H17" s="20">
        <v>8.8681932161649755</v>
      </c>
      <c r="I17" s="20">
        <v>10.301159095674421</v>
      </c>
      <c r="J17" s="20">
        <v>10.643412641550171</v>
      </c>
      <c r="K17" s="20">
        <v>10.717049740181565</v>
      </c>
      <c r="L17" s="20">
        <v>10.569944939786652</v>
      </c>
      <c r="M17" s="1" t="s">
        <v>14</v>
      </c>
    </row>
    <row r="18" spans="1:13" x14ac:dyDescent="0.2">
      <c r="A18" s="11" t="s">
        <v>26</v>
      </c>
      <c r="B18" s="20">
        <v>5.3341095364574178</v>
      </c>
      <c r="C18" s="20">
        <v>5.4655399179925119</v>
      </c>
      <c r="D18" s="20">
        <v>5.5351909482989052</v>
      </c>
      <c r="E18" s="20">
        <v>6.1044068651627681</v>
      </c>
      <c r="F18" s="20">
        <v>6.1110041491809977</v>
      </c>
      <c r="G18" s="20">
        <v>6.6457811778249178</v>
      </c>
      <c r="H18" s="20">
        <v>6.6829745752070266</v>
      </c>
      <c r="I18" s="20">
        <v>6.8792145441089216</v>
      </c>
      <c r="J18" s="20">
        <v>6.9298135502751652</v>
      </c>
      <c r="K18" s="20">
        <v>6.9877509005157297</v>
      </c>
      <c r="L18" s="20">
        <v>7.4980522172772215</v>
      </c>
      <c r="M18" s="1" t="s">
        <v>14</v>
      </c>
    </row>
    <row r="19" spans="1:13" x14ac:dyDescent="0.2">
      <c r="A19" s="11" t="s">
        <v>28</v>
      </c>
      <c r="B19" s="20">
        <v>1.9126464161383156E-2</v>
      </c>
      <c r="C19" s="20">
        <v>2.3435234655645062E-2</v>
      </c>
      <c r="D19" s="20">
        <v>3.5325674107275877E-2</v>
      </c>
      <c r="E19" s="20">
        <v>4.4972698988976732E-2</v>
      </c>
      <c r="F19" s="20">
        <v>0.54193508280540781</v>
      </c>
      <c r="G19" s="20">
        <v>0.60955525910941077</v>
      </c>
      <c r="H19" s="20">
        <v>0.64030831923094222</v>
      </c>
      <c r="I19" s="20">
        <v>0.67412590730629329</v>
      </c>
      <c r="J19" s="20">
        <v>0.742560319928806</v>
      </c>
      <c r="K19" s="20">
        <v>0.74912726922169848</v>
      </c>
      <c r="L19" s="20">
        <v>0.83100129818617274</v>
      </c>
      <c r="M19" s="1" t="s">
        <v>14</v>
      </c>
    </row>
    <row r="20" spans="1:13" x14ac:dyDescent="0.2">
      <c r="A20" s="11" t="s">
        <v>29</v>
      </c>
      <c r="B20" s="20">
        <v>12.895781824536938</v>
      </c>
      <c r="C20" s="20">
        <v>14.538656251862243</v>
      </c>
      <c r="D20" s="20">
        <v>3.7379436720575878</v>
      </c>
      <c r="E20" s="20">
        <v>3.8515036625608841</v>
      </c>
      <c r="F20" s="20">
        <v>3.9200725796060243</v>
      </c>
      <c r="G20" s="20">
        <v>3.9967827395176534</v>
      </c>
      <c r="H20" s="20">
        <v>3.9709186836506691</v>
      </c>
      <c r="I20" s="21">
        <v>5.7596939592346619</v>
      </c>
      <c r="J20" s="20">
        <v>5.8447204521774188</v>
      </c>
      <c r="K20" s="20">
        <v>5.2472455987924089</v>
      </c>
      <c r="L20" s="20">
        <v>5.3514470238025273</v>
      </c>
      <c r="M20" s="1" t="s">
        <v>14</v>
      </c>
    </row>
    <row r="21" spans="1:13" x14ac:dyDescent="0.2">
      <c r="A21" s="11" t="s">
        <v>30</v>
      </c>
      <c r="B21" s="20">
        <v>118.63276676188856</v>
      </c>
      <c r="C21" s="20">
        <v>125.17649766510813</v>
      </c>
      <c r="D21" s="20">
        <v>129.70413913265998</v>
      </c>
      <c r="E21" s="20">
        <v>139.32054137058441</v>
      </c>
      <c r="F21" s="20">
        <v>144.79029789478187</v>
      </c>
      <c r="G21" s="20">
        <v>148.36898724544849</v>
      </c>
      <c r="H21" s="20">
        <v>150.5549949669082</v>
      </c>
      <c r="I21" s="20">
        <v>146.56255073054589</v>
      </c>
      <c r="J21" s="20">
        <v>160.66478907279901</v>
      </c>
      <c r="K21" s="20">
        <v>161.91278193392722</v>
      </c>
      <c r="L21" s="20">
        <v>178.21019896973758</v>
      </c>
      <c r="M21" s="1" t="s">
        <v>14</v>
      </c>
    </row>
    <row r="22" spans="1:13" x14ac:dyDescent="0.2">
      <c r="A22" s="11" t="s">
        <v>31</v>
      </c>
      <c r="B22" s="20">
        <v>42.445483230039429</v>
      </c>
      <c r="C22" s="20">
        <v>45.012200720957139</v>
      </c>
      <c r="D22" s="20">
        <v>42.323522516415451</v>
      </c>
      <c r="E22" s="20">
        <v>45.969618285249972</v>
      </c>
      <c r="F22" s="20">
        <v>50.929177518384932</v>
      </c>
      <c r="G22" s="21">
        <v>57.724384934787714</v>
      </c>
      <c r="H22" s="22">
        <v>42.748749704270864</v>
      </c>
      <c r="I22" s="21">
        <v>37.63532036002259</v>
      </c>
      <c r="J22" s="20">
        <v>35.855248387244139</v>
      </c>
      <c r="K22" s="20">
        <v>33.891684291569717</v>
      </c>
      <c r="L22" s="20">
        <v>38.176885795912291</v>
      </c>
      <c r="M22" s="1" t="s">
        <v>14</v>
      </c>
    </row>
    <row r="23" spans="1:13" x14ac:dyDescent="0.2">
      <c r="A23" s="11" t="s">
        <v>32</v>
      </c>
      <c r="B23" s="20">
        <v>43.802916041444135</v>
      </c>
      <c r="C23" s="20">
        <v>45.602935588009274</v>
      </c>
      <c r="D23" s="20">
        <v>46.165623675396326</v>
      </c>
      <c r="E23" s="20">
        <v>48.973707032301441</v>
      </c>
      <c r="F23" s="20">
        <v>50.451318140606737</v>
      </c>
      <c r="G23" s="20">
        <v>54.095075681188135</v>
      </c>
      <c r="H23" s="20">
        <v>55.268314953757184</v>
      </c>
      <c r="I23" s="20">
        <v>55.70892826672268</v>
      </c>
      <c r="J23" s="20">
        <v>58.726907271508949</v>
      </c>
      <c r="K23" s="20">
        <v>57.263161662527267</v>
      </c>
      <c r="L23" s="20">
        <v>63.853360076429752</v>
      </c>
      <c r="M23" s="1" t="s">
        <v>14</v>
      </c>
    </row>
    <row r="24" spans="1:13" x14ac:dyDescent="0.2">
      <c r="A24" s="11" t="s">
        <v>34</v>
      </c>
      <c r="B24" s="20">
        <v>4.739476386805717</v>
      </c>
      <c r="C24" s="20">
        <v>5.2718172981048479</v>
      </c>
      <c r="D24" s="20">
        <v>5.6197265525919606</v>
      </c>
      <c r="E24" s="20">
        <v>6.5806675582185141</v>
      </c>
      <c r="F24" s="20">
        <v>7.3447790741201073</v>
      </c>
      <c r="G24" s="20">
        <v>8.2440456146888028</v>
      </c>
      <c r="H24" s="20">
        <v>8.6001492127066399</v>
      </c>
      <c r="I24" s="20">
        <v>9.2439096707203987</v>
      </c>
      <c r="J24" s="20">
        <v>9.6437691092580824</v>
      </c>
      <c r="K24" s="20">
        <v>9.7819675385390816</v>
      </c>
      <c r="L24" s="20">
        <v>10.878833445276436</v>
      </c>
      <c r="M24" s="1" t="s">
        <v>14</v>
      </c>
    </row>
    <row r="25" spans="1:13" x14ac:dyDescent="0.2">
      <c r="A25" s="11" t="s">
        <v>35</v>
      </c>
      <c r="B25" s="20">
        <v>29.519551543306346</v>
      </c>
      <c r="C25" s="20">
        <v>28.566120899627244</v>
      </c>
      <c r="D25" s="20">
        <v>29.168359928654063</v>
      </c>
      <c r="E25" s="20">
        <v>29.812900994267789</v>
      </c>
      <c r="F25" s="20">
        <v>30.047084954039903</v>
      </c>
      <c r="G25" s="20">
        <v>31.194665639181437</v>
      </c>
      <c r="H25" s="20">
        <v>30.614612894155272</v>
      </c>
      <c r="I25" s="20">
        <v>29.300971062327697</v>
      </c>
      <c r="J25" s="20">
        <v>28.725287938722552</v>
      </c>
      <c r="K25" s="20">
        <v>28.667718832333716</v>
      </c>
      <c r="L25" s="20">
        <v>28.614598113227984</v>
      </c>
      <c r="M25" s="1" t="s">
        <v>14</v>
      </c>
    </row>
    <row r="26" spans="1:13" x14ac:dyDescent="0.2">
      <c r="A26" s="11" t="s">
        <v>36</v>
      </c>
      <c r="B26" s="20">
        <v>8.4681284023564309</v>
      </c>
      <c r="C26" s="20">
        <v>13.85321749380468</v>
      </c>
      <c r="D26" s="20">
        <v>15.942315462498952</v>
      </c>
      <c r="E26" s="20">
        <v>18.541370896723684</v>
      </c>
      <c r="F26" s="20">
        <v>20.586853805365351</v>
      </c>
      <c r="G26" s="20">
        <v>22.993420547652551</v>
      </c>
      <c r="H26" s="20">
        <v>24.278192367415986</v>
      </c>
      <c r="I26" s="20">
        <v>25.297174960115573</v>
      </c>
      <c r="J26" s="20">
        <v>25.986506353855443</v>
      </c>
      <c r="K26" s="20">
        <v>26.867898558592909</v>
      </c>
      <c r="L26" s="20">
        <v>28.163026263040024</v>
      </c>
      <c r="M26" s="1" t="s">
        <v>14</v>
      </c>
    </row>
    <row r="27" spans="1:13" x14ac:dyDescent="0.2">
      <c r="A27" s="11" t="s">
        <v>37</v>
      </c>
      <c r="B27" s="20">
        <v>6.0395212460242043</v>
      </c>
      <c r="C27" s="20">
        <v>7.4348295279320231</v>
      </c>
      <c r="D27" s="20">
        <v>6.9443263733675922</v>
      </c>
      <c r="E27" s="20">
        <v>7.5758100908987531</v>
      </c>
      <c r="F27" s="20">
        <v>8.4270550156220576</v>
      </c>
      <c r="G27" s="20">
        <v>9.7954950977977884</v>
      </c>
      <c r="H27" s="20">
        <v>10.967447931112963</v>
      </c>
      <c r="I27" s="20">
        <v>12.636310715941049</v>
      </c>
      <c r="J27" s="20">
        <v>13.840994736402754</v>
      </c>
      <c r="K27" s="20">
        <v>14.005787455624562</v>
      </c>
      <c r="L27" s="20">
        <v>16.651578680885116</v>
      </c>
      <c r="M27" s="1" t="s">
        <v>14</v>
      </c>
    </row>
    <row r="28" spans="1:13" x14ac:dyDescent="0.2">
      <c r="A28" s="11" t="s">
        <v>38</v>
      </c>
      <c r="B28" s="20" t="s">
        <v>13</v>
      </c>
      <c r="C28" s="20">
        <v>4.0570637473834594</v>
      </c>
      <c r="D28" s="20">
        <v>3.8697220223399516</v>
      </c>
      <c r="E28" s="20">
        <v>4.2899367126846792</v>
      </c>
      <c r="F28" s="20">
        <v>4.6037681374555204</v>
      </c>
      <c r="G28" s="20">
        <v>5.250540648557787</v>
      </c>
      <c r="H28" s="20">
        <v>5.8474900410148756</v>
      </c>
      <c r="I28" s="20">
        <v>6.6182057565897976</v>
      </c>
      <c r="J28" s="20">
        <v>7.1262471887738466</v>
      </c>
      <c r="K28" s="20">
        <v>7.214413448703823</v>
      </c>
      <c r="L28" s="20">
        <v>8.3024694470136957</v>
      </c>
      <c r="M28" s="1" t="s">
        <v>14</v>
      </c>
    </row>
    <row r="29" spans="1:13" x14ac:dyDescent="0.2">
      <c r="A29" s="11" t="s">
        <v>39</v>
      </c>
      <c r="B29" s="20">
        <v>2.2812586701987101</v>
      </c>
      <c r="C29" s="20">
        <v>1.987992775714118</v>
      </c>
      <c r="D29" s="20">
        <v>1.9263884136800291</v>
      </c>
      <c r="E29" s="20">
        <v>2.0439292216794507</v>
      </c>
      <c r="F29" s="20">
        <v>2.0626001622380943</v>
      </c>
      <c r="G29" s="20">
        <v>2.9778719732815815</v>
      </c>
      <c r="H29" s="20">
        <v>2.772900264987725</v>
      </c>
      <c r="I29" s="20">
        <v>2.8684697841423858</v>
      </c>
      <c r="J29" s="20">
        <v>2.8488646968977531</v>
      </c>
      <c r="K29" s="20">
        <v>2.6944162499436746</v>
      </c>
      <c r="L29" s="20">
        <v>2.8310039798265438</v>
      </c>
      <c r="M29" s="1" t="s">
        <v>14</v>
      </c>
    </row>
    <row r="30" spans="1:13" x14ac:dyDescent="0.2">
      <c r="A30" s="11" t="s">
        <v>41</v>
      </c>
      <c r="B30" s="20">
        <v>12.555882202977717</v>
      </c>
      <c r="C30" s="20">
        <v>13.50331919524284</v>
      </c>
      <c r="D30" s="20">
        <v>13.608302661969169</v>
      </c>
      <c r="E30" s="20">
        <v>14.934458392451059</v>
      </c>
      <c r="F30" s="20">
        <v>15.647143864201031</v>
      </c>
      <c r="G30" s="20">
        <v>16.468464219052624</v>
      </c>
      <c r="H30" s="20">
        <v>16.318368724943625</v>
      </c>
      <c r="I30" s="20">
        <v>16.127354772629303</v>
      </c>
      <c r="J30" s="20">
        <v>16.763342226411758</v>
      </c>
      <c r="K30" s="20">
        <v>16.257318455838767</v>
      </c>
      <c r="L30" s="20">
        <v>18.534981351446493</v>
      </c>
      <c r="M30" s="1" t="s">
        <v>14</v>
      </c>
    </row>
    <row r="31" spans="1:13" x14ac:dyDescent="0.2">
      <c r="A31" s="11" t="s">
        <v>42</v>
      </c>
      <c r="B31" s="20">
        <v>108.80446576894639</v>
      </c>
      <c r="C31" s="20">
        <v>118.91903308421479</v>
      </c>
      <c r="D31" s="20">
        <v>125.44890302997115</v>
      </c>
      <c r="E31" s="20">
        <v>142.6605673189722</v>
      </c>
      <c r="F31" s="20">
        <v>146.57732530058459</v>
      </c>
      <c r="G31" s="20">
        <v>157.23598784918696</v>
      </c>
      <c r="H31" s="20">
        <v>168.58543669058909</v>
      </c>
      <c r="I31" s="20">
        <v>182.22865669871825</v>
      </c>
      <c r="J31" s="20">
        <v>184.26598531997735</v>
      </c>
      <c r="K31" s="20">
        <v>173.61131388511694</v>
      </c>
      <c r="L31" s="20">
        <v>194.40355842107408</v>
      </c>
      <c r="M31" s="1" t="s">
        <v>14</v>
      </c>
    </row>
    <row r="32" spans="1:13" x14ac:dyDescent="0.2">
      <c r="A32" s="11" t="s">
        <v>43</v>
      </c>
      <c r="B32" s="20">
        <v>11.605897769879398</v>
      </c>
      <c r="C32" s="20">
        <v>13.978448963625228</v>
      </c>
      <c r="D32" s="20">
        <v>15.418425216972508</v>
      </c>
      <c r="E32" s="20">
        <v>16.294536828238034</v>
      </c>
      <c r="F32" s="20">
        <v>18.583262848211824</v>
      </c>
      <c r="G32" s="20">
        <v>21.356493447509887</v>
      </c>
      <c r="H32" s="20">
        <v>22.797503968815327</v>
      </c>
      <c r="I32" s="20">
        <v>24.080580499134577</v>
      </c>
      <c r="J32" s="20">
        <v>26.305758481376945</v>
      </c>
      <c r="K32" s="20">
        <v>26.930538870345657</v>
      </c>
      <c r="L32" s="20">
        <v>31.090890567094991</v>
      </c>
      <c r="M32" s="1" t="s">
        <v>14</v>
      </c>
    </row>
    <row r="33" spans="1:13" x14ac:dyDescent="0.2">
      <c r="A33" s="11" t="s">
        <v>44</v>
      </c>
      <c r="B33" s="20">
        <v>7.2140192573052868</v>
      </c>
      <c r="C33" s="20">
        <v>7.492623710244227</v>
      </c>
      <c r="D33" s="20">
        <v>7.2126629839476948</v>
      </c>
      <c r="E33" s="20">
        <v>7.4141289308929368</v>
      </c>
      <c r="F33" s="20">
        <v>8.0985102682187957</v>
      </c>
      <c r="G33" s="20">
        <v>8.8428237711625073</v>
      </c>
      <c r="H33" s="20">
        <v>9.6873081106516903</v>
      </c>
      <c r="I33" s="20">
        <v>10.266426910528482</v>
      </c>
      <c r="J33" s="20">
        <v>10.4893757385335</v>
      </c>
      <c r="K33" s="20">
        <v>9.8479435604923449</v>
      </c>
      <c r="L33" s="20">
        <v>10.880130502400434</v>
      </c>
      <c r="M33" s="1" t="s">
        <v>14</v>
      </c>
    </row>
    <row r="34" spans="1:13" x14ac:dyDescent="0.2">
      <c r="A34" s="11" t="s">
        <v>46</v>
      </c>
      <c r="B34" s="20">
        <v>13.322275672441574</v>
      </c>
      <c r="C34" s="20">
        <v>15.554978973194455</v>
      </c>
      <c r="D34" s="20">
        <v>14.741998921674037</v>
      </c>
      <c r="E34" s="20">
        <v>16.976549094245517</v>
      </c>
      <c r="F34" s="20">
        <v>18.707826855744631</v>
      </c>
      <c r="G34" s="20">
        <v>9.5918025503606668</v>
      </c>
      <c r="H34" s="20">
        <v>8.7698163062097727</v>
      </c>
      <c r="I34" s="20">
        <v>9.2153973651713876</v>
      </c>
      <c r="J34" s="20">
        <v>10.087119376637405</v>
      </c>
      <c r="K34" s="20">
        <v>8.5082606187721641</v>
      </c>
      <c r="L34" s="20">
        <v>7.9778407032120615</v>
      </c>
      <c r="M34" s="1" t="s">
        <v>14</v>
      </c>
    </row>
    <row r="35" spans="1:13" x14ac:dyDescent="0.2">
      <c r="A35" s="11" t="s">
        <v>47</v>
      </c>
      <c r="B35" s="20">
        <v>13.330293834084946</v>
      </c>
      <c r="C35" s="20">
        <v>11.775879242954568</v>
      </c>
      <c r="D35" s="20">
        <v>8.1396804454883931</v>
      </c>
      <c r="E35" s="20">
        <v>9.2022200829601175</v>
      </c>
      <c r="F35" s="20">
        <v>9.4705429091567783</v>
      </c>
      <c r="G35" s="20">
        <v>10.693968887586397</v>
      </c>
      <c r="H35" s="20">
        <v>10.880334673713625</v>
      </c>
      <c r="I35" s="20">
        <v>10.729380870657861</v>
      </c>
      <c r="J35" s="21">
        <v>19.404558935280072</v>
      </c>
      <c r="K35" s="20">
        <v>19.041450278660417</v>
      </c>
      <c r="L35" s="20">
        <v>20.67539477217856</v>
      </c>
      <c r="M35" s="1" t="s">
        <v>14</v>
      </c>
    </row>
    <row r="36" spans="1:13" x14ac:dyDescent="0.2">
      <c r="A36" s="11" t="s">
        <v>48</v>
      </c>
      <c r="B36" s="20">
        <v>6.1872156772769094</v>
      </c>
      <c r="C36" s="20">
        <v>7.1696394358747551</v>
      </c>
      <c r="D36" s="20">
        <v>8.1422396695909214</v>
      </c>
      <c r="E36" s="20">
        <v>9.2763017061360795</v>
      </c>
      <c r="F36" s="20">
        <v>9.6800815268165774</v>
      </c>
      <c r="G36" s="20">
        <v>10.417339568217161</v>
      </c>
      <c r="H36" s="20">
        <v>10.076673986633951</v>
      </c>
      <c r="I36" s="20">
        <v>11.147618237537314</v>
      </c>
      <c r="J36" s="20">
        <v>11.803517150316205</v>
      </c>
      <c r="K36" s="20">
        <v>11.733556268893075</v>
      </c>
      <c r="L36" s="20">
        <v>12.594078349311779</v>
      </c>
      <c r="M36" s="1" t="s">
        <v>14</v>
      </c>
    </row>
    <row r="37" spans="1:13" x14ac:dyDescent="0.2">
      <c r="A37" s="11" t="s">
        <v>49</v>
      </c>
      <c r="B37" s="20">
        <v>4.9435625673718766</v>
      </c>
      <c r="C37" s="20">
        <v>5.8211490656848799</v>
      </c>
      <c r="D37" s="20">
        <v>6.0101636848686724</v>
      </c>
      <c r="E37" s="20">
        <v>6.2623308420271702</v>
      </c>
      <c r="F37" s="20">
        <v>6.3832750373460412</v>
      </c>
      <c r="G37" s="20">
        <v>6.8061065158340153</v>
      </c>
      <c r="H37" s="20">
        <v>6.9190360259422254</v>
      </c>
      <c r="I37" s="20">
        <v>6.9635307345748929</v>
      </c>
      <c r="J37" s="20">
        <v>6.9657937926901727</v>
      </c>
      <c r="K37" s="20">
        <v>6.8614210280980679</v>
      </c>
      <c r="L37" s="20">
        <v>7.3049938362010467</v>
      </c>
      <c r="M37" s="1" t="s">
        <v>14</v>
      </c>
    </row>
    <row r="38" spans="1:13" x14ac:dyDescent="0.2">
      <c r="A38" s="11" t="s">
        <v>50</v>
      </c>
      <c r="B38" s="20">
        <v>12.487695485835429</v>
      </c>
      <c r="C38" s="20">
        <v>12.528877822410365</v>
      </c>
      <c r="D38" s="20">
        <v>12.542983174159094</v>
      </c>
      <c r="E38" s="20">
        <v>13.263210419174102</v>
      </c>
      <c r="F38" s="20">
        <v>14.18672550933603</v>
      </c>
      <c r="G38" s="20">
        <v>14.651177436012702</v>
      </c>
      <c r="H38" s="20">
        <v>14.32388672656205</v>
      </c>
      <c r="I38" s="20">
        <v>13.988645996802054</v>
      </c>
      <c r="J38" s="20">
        <v>13.589449208657879</v>
      </c>
      <c r="K38" s="20">
        <v>12.589552106812301</v>
      </c>
      <c r="L38" s="20">
        <v>13.044537842759876</v>
      </c>
      <c r="M38" s="1" t="s">
        <v>14</v>
      </c>
    </row>
    <row r="39" spans="1:13" x14ac:dyDescent="0.2">
      <c r="A39" s="11" t="s">
        <v>51</v>
      </c>
      <c r="B39" s="20">
        <v>51.570633853381167</v>
      </c>
      <c r="C39" s="20">
        <v>52.575889562878245</v>
      </c>
      <c r="D39" s="20">
        <v>59.528045913187164</v>
      </c>
      <c r="E39" s="20">
        <v>65.573593553554474</v>
      </c>
      <c r="F39" s="20">
        <v>67.136826580158214</v>
      </c>
      <c r="G39" s="20">
        <v>74.343419164331166</v>
      </c>
      <c r="H39" s="20">
        <v>74.125342978591561</v>
      </c>
      <c r="I39" s="20">
        <v>79.899529584276991</v>
      </c>
      <c r="J39" s="20">
        <v>89.702955226423512</v>
      </c>
      <c r="K39" s="20">
        <v>87.286969798517333</v>
      </c>
      <c r="L39" s="20">
        <v>99.889271371770377</v>
      </c>
      <c r="M39" s="1" t="s">
        <v>14</v>
      </c>
    </row>
    <row r="40" spans="1:13" x14ac:dyDescent="0.2">
      <c r="A40" s="11" t="s">
        <v>52</v>
      </c>
      <c r="B40" s="20">
        <v>101.64906804883434</v>
      </c>
      <c r="C40" s="20">
        <v>102.03720784293608</v>
      </c>
      <c r="D40" s="20">
        <v>100.65006860511882</v>
      </c>
      <c r="E40" s="20">
        <v>107.40263762473342</v>
      </c>
      <c r="F40" s="21">
        <v>126.80585502991858</v>
      </c>
      <c r="G40" s="20">
        <v>134.07393399058174</v>
      </c>
      <c r="H40" s="20">
        <v>135.34940328363234</v>
      </c>
      <c r="I40" s="20">
        <v>139.71724417461101</v>
      </c>
      <c r="J40" s="20">
        <v>148.96434474278715</v>
      </c>
      <c r="K40" s="20">
        <v>142.20822401128535</v>
      </c>
      <c r="L40" s="20">
        <v>158.65986930260644</v>
      </c>
      <c r="M40" s="1" t="s">
        <v>14</v>
      </c>
    </row>
    <row r="41" spans="1:13" x14ac:dyDescent="0.2">
      <c r="A41" s="11" t="s">
        <v>53</v>
      </c>
      <c r="B41" s="20">
        <v>0.89581936601481904</v>
      </c>
      <c r="C41" s="20">
        <v>1.0100857174400695</v>
      </c>
      <c r="D41" s="20">
        <v>0.98264009644368755</v>
      </c>
      <c r="E41" s="20">
        <v>1.2399490462274805</v>
      </c>
      <c r="F41" s="20">
        <v>1.3913739151154483</v>
      </c>
      <c r="G41" s="20">
        <v>1.772552895169978</v>
      </c>
      <c r="H41" s="20">
        <v>1.966500514385654</v>
      </c>
      <c r="I41" s="20">
        <v>2.2189715486551416</v>
      </c>
      <c r="J41" s="20">
        <v>2.5387741655280136</v>
      </c>
      <c r="K41" s="20">
        <v>2.4576723191652348</v>
      </c>
      <c r="L41" s="20">
        <v>2.9347428361631178</v>
      </c>
      <c r="M41" s="1" t="s">
        <v>14</v>
      </c>
    </row>
    <row r="42" spans="1:13" x14ac:dyDescent="0.2">
      <c r="A42" s="11" t="s">
        <v>55</v>
      </c>
      <c r="B42" s="20">
        <v>72.647252486651595</v>
      </c>
      <c r="C42" s="20">
        <v>80.470021417954754</v>
      </c>
      <c r="D42" s="20">
        <v>87.000416921719932</v>
      </c>
      <c r="E42" s="20">
        <v>93.632677517825215</v>
      </c>
      <c r="F42" s="20">
        <v>95.76754283828879</v>
      </c>
      <c r="G42" s="20">
        <v>95.818393910945645</v>
      </c>
      <c r="H42" s="20">
        <v>96.524589753434725</v>
      </c>
      <c r="I42" s="20">
        <v>106.23183706769152</v>
      </c>
      <c r="J42" s="20">
        <v>107.11108493787853</v>
      </c>
      <c r="K42" s="20">
        <v>109.6917228154217</v>
      </c>
      <c r="L42" s="20">
        <v>123.19532441727789</v>
      </c>
      <c r="M42" s="1" t="s">
        <v>14</v>
      </c>
    </row>
    <row r="43" spans="1:13" x14ac:dyDescent="0.2">
      <c r="A43" s="11" t="s">
        <v>56</v>
      </c>
      <c r="B43" s="20">
        <v>112.07828156433985</v>
      </c>
      <c r="C43" s="20">
        <v>119.65156477578918</v>
      </c>
      <c r="D43" s="20">
        <v>116.44095897322595</v>
      </c>
      <c r="E43" s="20">
        <v>123.09467594846382</v>
      </c>
      <c r="F43" s="20">
        <v>135.45086018338799</v>
      </c>
      <c r="G43" s="20">
        <v>136.56531175612295</v>
      </c>
      <c r="H43" s="20">
        <v>131.49282468800138</v>
      </c>
      <c r="I43" s="20">
        <v>134.90518176107591</v>
      </c>
      <c r="J43" s="20">
        <v>147.1038942372146</v>
      </c>
      <c r="K43" s="20">
        <v>134.86612363628885</v>
      </c>
      <c r="L43" s="20">
        <v>150.31253447334527</v>
      </c>
      <c r="M43" s="1" t="s">
        <v>14</v>
      </c>
    </row>
    <row r="44" spans="1:13" x14ac:dyDescent="0.2">
      <c r="A44" s="13" t="s">
        <v>58</v>
      </c>
      <c r="B44" s="23"/>
      <c r="C44" s="23"/>
      <c r="D44" s="23"/>
      <c r="E44" s="23"/>
      <c r="F44" s="23"/>
      <c r="G44" s="23"/>
      <c r="H44" s="23"/>
      <c r="I44" s="23"/>
      <c r="J44" s="23"/>
      <c r="K44" s="23"/>
      <c r="L44" s="23"/>
    </row>
    <row r="45" spans="1:13" x14ac:dyDescent="0.2">
      <c r="A45" s="11" t="s">
        <v>60</v>
      </c>
      <c r="B45" s="20">
        <v>1.8283830301695201E-2</v>
      </c>
      <c r="C45" s="20">
        <v>2.5068970229380184E-2</v>
      </c>
      <c r="D45" s="20">
        <v>1.19118490247758E-2</v>
      </c>
      <c r="E45" s="20">
        <v>2.1278201485431917E-2</v>
      </c>
      <c r="F45" s="20">
        <v>3.2297503135062106E-2</v>
      </c>
      <c r="G45" s="20">
        <v>4.5292160495375565E-2</v>
      </c>
      <c r="H45" s="20">
        <v>6.4867849769958588E-2</v>
      </c>
      <c r="I45" s="20">
        <v>9.0009280268173605E-2</v>
      </c>
      <c r="J45" s="20">
        <v>0.11171025752265386</v>
      </c>
      <c r="K45" s="20">
        <v>0.14163483368548443</v>
      </c>
      <c r="L45" s="20">
        <v>0.1713094192386222</v>
      </c>
      <c r="M45" s="1" t="s">
        <v>14</v>
      </c>
    </row>
    <row r="46" spans="1:13" x14ac:dyDescent="0.2">
      <c r="A46" s="11" t="s">
        <v>59</v>
      </c>
      <c r="B46" s="20" t="s">
        <v>13</v>
      </c>
      <c r="C46" s="20" t="s">
        <v>13</v>
      </c>
      <c r="D46" s="20" t="s">
        <v>13</v>
      </c>
      <c r="E46" s="20" t="s">
        <v>13</v>
      </c>
      <c r="F46" s="20" t="s">
        <v>13</v>
      </c>
      <c r="G46" s="20" t="s">
        <v>13</v>
      </c>
      <c r="H46" s="20" t="s">
        <v>13</v>
      </c>
      <c r="I46" s="20" t="s">
        <v>13</v>
      </c>
      <c r="J46" s="20" t="s">
        <v>13</v>
      </c>
      <c r="K46" s="20">
        <v>0.88179507634478338</v>
      </c>
      <c r="L46" s="20">
        <v>0.84857426368573563</v>
      </c>
      <c r="M46" s="1" t="s">
        <v>14</v>
      </c>
    </row>
    <row r="47" spans="1:13" x14ac:dyDescent="0.2">
      <c r="A47" s="11" t="s">
        <v>61</v>
      </c>
      <c r="B47" s="20" t="s">
        <v>13</v>
      </c>
      <c r="C47" s="20" t="s">
        <v>13</v>
      </c>
      <c r="D47" s="20" t="s">
        <v>13</v>
      </c>
      <c r="E47" s="20" t="s">
        <v>13</v>
      </c>
      <c r="F47" s="20" t="s">
        <v>13</v>
      </c>
      <c r="G47" s="20">
        <v>0.25151112179738089</v>
      </c>
      <c r="H47" s="20">
        <v>0.62534407165588768</v>
      </c>
      <c r="I47" s="20">
        <v>1.2496485745421522</v>
      </c>
      <c r="J47" s="20">
        <v>1.9018946722240464</v>
      </c>
      <c r="K47" s="20">
        <v>2.6471787320921796</v>
      </c>
      <c r="L47" s="20">
        <v>3.8444129557625746</v>
      </c>
      <c r="M47" s="1" t="s">
        <v>14</v>
      </c>
    </row>
    <row r="48" spans="1:13" x14ac:dyDescent="0.2">
      <c r="A48" s="11" t="s">
        <v>62</v>
      </c>
      <c r="B48" s="20">
        <v>25.695182022065769</v>
      </c>
      <c r="C48" s="20">
        <v>27.312166084017523</v>
      </c>
      <c r="D48" s="20" t="s">
        <v>13</v>
      </c>
      <c r="E48" s="20" t="s">
        <v>13</v>
      </c>
      <c r="F48" s="20" t="s">
        <v>13</v>
      </c>
      <c r="G48" s="20" t="s">
        <v>13</v>
      </c>
      <c r="H48" s="20" t="s">
        <v>13</v>
      </c>
      <c r="I48" s="20" t="s">
        <v>13</v>
      </c>
      <c r="J48" s="20" t="s">
        <v>13</v>
      </c>
      <c r="K48" s="20" t="s">
        <v>13</v>
      </c>
      <c r="L48" s="20" t="s">
        <v>13</v>
      </c>
      <c r="M48" s="1" t="s">
        <v>14</v>
      </c>
    </row>
    <row r="49" spans="1:13" x14ac:dyDescent="0.2">
      <c r="A49" s="11" t="s">
        <v>63</v>
      </c>
      <c r="B49" s="20" t="s">
        <v>13</v>
      </c>
      <c r="C49" s="20" t="s">
        <v>13</v>
      </c>
      <c r="D49" s="20" t="s">
        <v>13</v>
      </c>
      <c r="E49" s="20" t="s">
        <v>13</v>
      </c>
      <c r="F49" s="20">
        <v>46.900717493088734</v>
      </c>
      <c r="G49" s="20" t="s">
        <v>13</v>
      </c>
      <c r="H49" s="20" t="s">
        <v>13</v>
      </c>
      <c r="I49" s="20" t="s">
        <v>13</v>
      </c>
      <c r="J49" s="20">
        <v>45.531976324527214</v>
      </c>
      <c r="K49" s="20">
        <v>42.526820466576432</v>
      </c>
      <c r="L49" s="20" t="s">
        <v>13</v>
      </c>
      <c r="M49" s="1" t="s">
        <v>14</v>
      </c>
    </row>
    <row r="50" spans="1:13" x14ac:dyDescent="0.2">
      <c r="A50" s="11" t="s">
        <v>65</v>
      </c>
      <c r="B50" s="20">
        <v>14.585070495721579</v>
      </c>
      <c r="C50" s="20">
        <v>13.88017093667229</v>
      </c>
      <c r="D50" s="20">
        <v>13.093659364433487</v>
      </c>
      <c r="E50" s="20">
        <v>13.405502367823429</v>
      </c>
      <c r="F50" s="20">
        <v>12.095934683896022</v>
      </c>
      <c r="G50" s="21">
        <v>18.926831128611191</v>
      </c>
      <c r="H50" s="20">
        <v>20.243321118056432</v>
      </c>
      <c r="I50" s="20">
        <v>22.859475868268213</v>
      </c>
      <c r="J50" s="20">
        <v>24.617254765892781</v>
      </c>
      <c r="K50" s="20">
        <v>25.50651132196948</v>
      </c>
      <c r="L50" s="20">
        <v>26.201245438088183</v>
      </c>
      <c r="M50" s="1" t="s">
        <v>14</v>
      </c>
    </row>
    <row r="51" spans="1:13" x14ac:dyDescent="0.2">
      <c r="A51" s="11" t="s">
        <v>66</v>
      </c>
      <c r="B51" s="20">
        <v>4.347820129887924</v>
      </c>
      <c r="C51" s="20">
        <v>5.3449599443634561</v>
      </c>
      <c r="D51" s="20">
        <v>5.6934211666811132</v>
      </c>
      <c r="E51" s="20">
        <v>6.9590809361287178</v>
      </c>
      <c r="F51" s="20">
        <v>8.3319937458774103</v>
      </c>
      <c r="G51" s="20">
        <v>9.772541668656574</v>
      </c>
      <c r="H51" s="20">
        <v>10.605498165396556</v>
      </c>
      <c r="I51" s="20">
        <v>11.49921385318177</v>
      </c>
      <c r="J51" s="20">
        <v>12.610255039933493</v>
      </c>
      <c r="K51" s="20">
        <v>12.474447996293723</v>
      </c>
      <c r="L51" s="20">
        <v>13.637996550259597</v>
      </c>
      <c r="M51" s="1" t="s">
        <v>14</v>
      </c>
    </row>
    <row r="52" spans="1:13" x14ac:dyDescent="0.2">
      <c r="A52" s="11" t="s">
        <v>67</v>
      </c>
      <c r="B52" s="20">
        <v>0.72395559045480706</v>
      </c>
      <c r="C52" s="20">
        <v>0.68394046908138639</v>
      </c>
      <c r="D52" s="20">
        <v>0.73451080284335102</v>
      </c>
      <c r="E52" s="20">
        <v>0.89114584220019755</v>
      </c>
      <c r="F52" s="20">
        <v>1.0109506645019759</v>
      </c>
      <c r="G52" s="20">
        <v>1.1880744213896783</v>
      </c>
      <c r="H52" s="20">
        <v>1.3625906696382186</v>
      </c>
      <c r="I52" s="20">
        <v>1.4853163569608832</v>
      </c>
      <c r="J52" s="20">
        <v>1.5798635110773822</v>
      </c>
      <c r="K52" s="20">
        <v>1.6700097012073367</v>
      </c>
      <c r="L52" s="20">
        <v>1.883304899460891</v>
      </c>
      <c r="M52" s="1" t="s">
        <v>14</v>
      </c>
    </row>
    <row r="53" spans="1:13" x14ac:dyDescent="0.2">
      <c r="A53" s="11" t="s">
        <v>68</v>
      </c>
      <c r="B53" s="20">
        <v>7.6433144503164341</v>
      </c>
      <c r="C53" s="20">
        <v>7.4168937727360147</v>
      </c>
      <c r="D53" s="20">
        <v>8.4006290284942491</v>
      </c>
      <c r="E53" s="20">
        <v>9.469481639230434</v>
      </c>
      <c r="F53" s="20">
        <v>10.997888897541461</v>
      </c>
      <c r="G53" s="20">
        <v>11.582647413218032</v>
      </c>
      <c r="H53" s="21">
        <v>16.578996266418926</v>
      </c>
      <c r="I53" s="20">
        <v>17.724269408745656</v>
      </c>
      <c r="J53" s="21">
        <v>25.688005160057671</v>
      </c>
      <c r="K53" s="20">
        <v>28.832545998782827</v>
      </c>
      <c r="L53" s="20">
        <v>31.627154257249945</v>
      </c>
      <c r="M53" s="1" t="s">
        <v>14</v>
      </c>
    </row>
    <row r="54" spans="1:13" x14ac:dyDescent="0.2">
      <c r="A54" s="11" t="s">
        <v>70</v>
      </c>
      <c r="B54" s="20">
        <v>9.2428601339300531</v>
      </c>
      <c r="C54" s="20">
        <v>11.571888519579634</v>
      </c>
      <c r="D54" s="20">
        <v>12.906076166427754</v>
      </c>
      <c r="E54" s="20">
        <v>16.190685051960848</v>
      </c>
      <c r="F54" s="20">
        <v>18.367447179779074</v>
      </c>
      <c r="G54" s="20">
        <v>21.205703790161323</v>
      </c>
      <c r="H54" s="20">
        <v>23.244187520701615</v>
      </c>
      <c r="I54" s="20">
        <v>25.357228402124111</v>
      </c>
      <c r="J54" s="20">
        <v>26.632540187524686</v>
      </c>
      <c r="K54" s="21">
        <v>27.297081879095433</v>
      </c>
      <c r="L54" s="20">
        <v>30.02278657829725</v>
      </c>
      <c r="M54" s="1" t="s">
        <v>14</v>
      </c>
    </row>
    <row r="55" spans="1:13" x14ac:dyDescent="0.2">
      <c r="A55" s="11" t="s">
        <v>72</v>
      </c>
      <c r="B55" s="20">
        <v>3.9478581410912525</v>
      </c>
      <c r="C55" s="20">
        <v>4.5576397973245282</v>
      </c>
      <c r="D55" s="20">
        <v>5.366133912824731</v>
      </c>
      <c r="E55" s="20">
        <v>6.4834113440496628</v>
      </c>
      <c r="F55" s="20">
        <v>7.4211516115010099</v>
      </c>
      <c r="G55" s="21">
        <v>10.455929312846481</v>
      </c>
      <c r="H55" s="20">
        <v>10.495734257117499</v>
      </c>
      <c r="I55" s="20">
        <v>11.391629553352701</v>
      </c>
      <c r="J55" s="20">
        <v>11.65257064269316</v>
      </c>
      <c r="K55" s="20">
        <v>13.390899134171512</v>
      </c>
      <c r="L55" s="20">
        <v>13.088823248069037</v>
      </c>
      <c r="M55" s="1" t="s">
        <v>14</v>
      </c>
    </row>
    <row r="56" spans="1:13" x14ac:dyDescent="0.2">
      <c r="A56" s="11" t="s">
        <v>73</v>
      </c>
      <c r="B56" s="20" t="s">
        <v>13</v>
      </c>
      <c r="C56" s="20" t="s">
        <v>13</v>
      </c>
      <c r="D56" s="20" t="s">
        <v>13</v>
      </c>
      <c r="E56" s="20" t="s">
        <v>13</v>
      </c>
      <c r="F56" s="20">
        <v>1.8960438615351538</v>
      </c>
      <c r="G56" s="20">
        <v>1.8619248826291079</v>
      </c>
      <c r="H56" s="20">
        <v>1.7609149310528254</v>
      </c>
      <c r="I56" s="20">
        <v>1.7826707758175242</v>
      </c>
      <c r="J56" s="20">
        <v>1.8334790201729108</v>
      </c>
      <c r="K56" s="20">
        <v>1.5968298102492449</v>
      </c>
      <c r="L56" s="20">
        <v>1.4637786253162071</v>
      </c>
      <c r="M56" s="1" t="s">
        <v>14</v>
      </c>
    </row>
    <row r="57" spans="1:13" x14ac:dyDescent="0.2">
      <c r="A57" s="11" t="s">
        <v>74</v>
      </c>
      <c r="B57" s="20">
        <v>28.488322749038179</v>
      </c>
      <c r="C57" s="20">
        <v>29.670233044232432</v>
      </c>
      <c r="D57" s="20">
        <v>30.036880187058273</v>
      </c>
      <c r="E57" s="20">
        <v>31.959569731867109</v>
      </c>
      <c r="F57" s="20">
        <v>33.291362133859757</v>
      </c>
      <c r="G57" s="20">
        <v>35.378132129420614</v>
      </c>
      <c r="H57" s="20">
        <v>36.326135486938306</v>
      </c>
      <c r="I57" s="20">
        <v>38.298016096712757</v>
      </c>
      <c r="J57" s="20">
        <v>40.055782509627726</v>
      </c>
      <c r="K57" s="20">
        <v>40.865755842959665</v>
      </c>
      <c r="L57" s="20">
        <v>40.801985624986045</v>
      </c>
      <c r="M57" s="1" t="s">
        <v>14</v>
      </c>
    </row>
    <row r="58" spans="1:13" x14ac:dyDescent="0.2">
      <c r="A58" s="11" t="s">
        <v>75</v>
      </c>
      <c r="B58" s="20" t="s">
        <v>13</v>
      </c>
      <c r="C58" s="20" t="s">
        <v>13</v>
      </c>
      <c r="D58" s="20" t="s">
        <v>13</v>
      </c>
      <c r="E58" s="20" t="s">
        <v>13</v>
      </c>
      <c r="F58" s="20" t="s">
        <v>13</v>
      </c>
      <c r="G58" s="20" t="s">
        <v>13</v>
      </c>
      <c r="H58" s="20" t="s">
        <v>13</v>
      </c>
      <c r="I58" s="20" t="s">
        <v>13</v>
      </c>
      <c r="J58" s="20" t="s">
        <v>13</v>
      </c>
      <c r="K58" s="20" t="s">
        <v>13</v>
      </c>
      <c r="L58" s="20">
        <v>1.2278039732731456</v>
      </c>
      <c r="M58" s="1" t="s">
        <v>14</v>
      </c>
    </row>
    <row r="59" spans="1:13" x14ac:dyDescent="0.2">
      <c r="A59" s="11" t="s">
        <v>76</v>
      </c>
      <c r="B59" s="20" t="s">
        <v>13</v>
      </c>
      <c r="C59" s="20" t="s">
        <v>13</v>
      </c>
      <c r="D59" s="20" t="s">
        <v>13</v>
      </c>
      <c r="E59" s="20" t="s">
        <v>13</v>
      </c>
      <c r="F59" s="20" t="s">
        <v>13</v>
      </c>
      <c r="G59" s="20">
        <v>1.6608494039232338</v>
      </c>
      <c r="H59" s="20">
        <v>2.5898749239851662</v>
      </c>
      <c r="I59" s="20">
        <v>3.1583787488573862</v>
      </c>
      <c r="J59" s="20">
        <v>4.2946723507525197</v>
      </c>
      <c r="K59" s="20">
        <v>4.3292680461483188</v>
      </c>
      <c r="L59" s="20">
        <v>4.9899730718495929</v>
      </c>
      <c r="M59" s="1" t="s">
        <v>14</v>
      </c>
    </row>
    <row r="60" spans="1:13" x14ac:dyDescent="0.2">
      <c r="A60" s="11" t="s">
        <v>78</v>
      </c>
      <c r="B60" s="20" t="s">
        <v>13</v>
      </c>
      <c r="C60" s="20" t="s">
        <v>13</v>
      </c>
      <c r="D60" s="20">
        <v>1.8600025805162694</v>
      </c>
      <c r="E60" s="20">
        <v>1.8608139340652667</v>
      </c>
      <c r="F60" s="20">
        <v>1.7393370169482354</v>
      </c>
      <c r="G60" s="21">
        <v>0.42822753503709815</v>
      </c>
      <c r="H60" s="20" t="s">
        <v>13</v>
      </c>
      <c r="I60" s="20" t="s">
        <v>13</v>
      </c>
      <c r="J60" s="20" t="s">
        <v>13</v>
      </c>
      <c r="K60" s="20" t="s">
        <v>13</v>
      </c>
      <c r="L60" s="20" t="s">
        <v>13</v>
      </c>
      <c r="M60" s="1" t="s">
        <v>14</v>
      </c>
    </row>
    <row r="61" spans="1:13" x14ac:dyDescent="0.2">
      <c r="A61" s="11" t="s">
        <v>79</v>
      </c>
      <c r="B61" s="20">
        <v>6.1943778094613338</v>
      </c>
      <c r="C61" s="20">
        <v>5.9237010728755495</v>
      </c>
      <c r="D61" s="20">
        <v>5.7311697452774553</v>
      </c>
      <c r="E61" s="20">
        <v>5.9173301595118879</v>
      </c>
      <c r="F61" s="20">
        <v>6.5484858706793583</v>
      </c>
      <c r="G61" s="20">
        <v>6.5323028690053304</v>
      </c>
      <c r="H61" s="20">
        <v>6.8817757916595346</v>
      </c>
      <c r="I61" s="20">
        <v>6.497266148211466</v>
      </c>
      <c r="J61" s="20">
        <v>6.7904751489374284</v>
      </c>
      <c r="K61" s="20">
        <v>7.7133767583012274</v>
      </c>
      <c r="L61" s="20">
        <v>8.2505931884865582</v>
      </c>
      <c r="M61" s="1" t="s">
        <v>14</v>
      </c>
    </row>
    <row r="62" spans="1:13" x14ac:dyDescent="0.2">
      <c r="A62" s="11" t="s">
        <v>80</v>
      </c>
      <c r="B62" s="20">
        <v>31.567190499293353</v>
      </c>
      <c r="C62" s="20">
        <v>34.246153309178688</v>
      </c>
      <c r="D62" s="20">
        <v>31.972400138542099</v>
      </c>
      <c r="E62" s="20">
        <v>34.431592801190341</v>
      </c>
      <c r="F62" s="20">
        <v>37.364155721470979</v>
      </c>
      <c r="G62" s="20">
        <v>37.825552155858063</v>
      </c>
      <c r="H62" s="20">
        <v>37.244601130810416</v>
      </c>
      <c r="I62" s="20">
        <v>38.324540465274268</v>
      </c>
      <c r="J62" s="20">
        <v>43.512365763419155</v>
      </c>
      <c r="K62" s="20">
        <v>40.977967436577586</v>
      </c>
      <c r="L62" s="20">
        <v>44.40753520671138</v>
      </c>
      <c r="M62" s="1" t="s">
        <v>14</v>
      </c>
    </row>
    <row r="63" spans="1:13" x14ac:dyDescent="0.2">
      <c r="A63" s="11" t="s">
        <v>81</v>
      </c>
      <c r="B63" s="20" t="s">
        <v>13</v>
      </c>
      <c r="C63" s="20">
        <v>0.19270000976346716</v>
      </c>
      <c r="D63" s="20">
        <v>0.173638475538962</v>
      </c>
      <c r="E63" s="20">
        <v>0.30022093702641089</v>
      </c>
      <c r="F63" s="20">
        <v>0.37570343044744658</v>
      </c>
      <c r="G63" s="20">
        <v>0.58237097327870802</v>
      </c>
      <c r="H63" s="20">
        <v>0.78276951496056812</v>
      </c>
      <c r="I63" s="20">
        <v>1.0382798509867279</v>
      </c>
      <c r="J63" s="20" t="s">
        <v>13</v>
      </c>
      <c r="K63" s="20" t="s">
        <v>13</v>
      </c>
      <c r="L63" s="20">
        <v>1.9210055219378381</v>
      </c>
      <c r="M63" s="1" t="s">
        <v>14</v>
      </c>
    </row>
    <row r="64" spans="1:13" x14ac:dyDescent="0.2">
      <c r="A64" s="11" t="s">
        <v>82</v>
      </c>
      <c r="B64" s="20">
        <v>1.7975920650433552</v>
      </c>
      <c r="C64" s="20">
        <v>1.8315495659604852</v>
      </c>
      <c r="D64" s="20">
        <v>1.7434697991422325</v>
      </c>
      <c r="E64" s="20">
        <v>1.7845319555702033</v>
      </c>
      <c r="F64" s="20">
        <v>1.6509301042704827</v>
      </c>
      <c r="G64" s="20">
        <v>1.7610708597523528</v>
      </c>
      <c r="H64" s="20">
        <v>1.7360659771425304</v>
      </c>
      <c r="I64" s="20">
        <v>1.8455367917783396</v>
      </c>
      <c r="J64" s="20">
        <v>1.8788493308038765</v>
      </c>
      <c r="K64" s="20">
        <v>1.7609161412663665</v>
      </c>
      <c r="L64" s="20">
        <v>1.7581480510558596</v>
      </c>
      <c r="M64" s="1" t="s">
        <v>14</v>
      </c>
    </row>
    <row r="65" spans="1:13" x14ac:dyDescent="0.2">
      <c r="A65" s="11" t="s">
        <v>83</v>
      </c>
      <c r="B65" s="20" t="s">
        <v>13</v>
      </c>
      <c r="C65" s="20" t="s">
        <v>13</v>
      </c>
      <c r="D65" s="20" t="s">
        <v>13</v>
      </c>
      <c r="E65" s="20" t="s">
        <v>13</v>
      </c>
      <c r="F65" s="20" t="s">
        <v>13</v>
      </c>
      <c r="G65" s="20" t="s">
        <v>13</v>
      </c>
      <c r="H65" s="20" t="s">
        <v>13</v>
      </c>
      <c r="I65" s="20">
        <v>85.015873015872998</v>
      </c>
      <c r="J65" s="20">
        <v>201.04533537716625</v>
      </c>
      <c r="K65" s="20" t="s">
        <v>13</v>
      </c>
      <c r="L65" s="20" t="s">
        <v>13</v>
      </c>
      <c r="M65" s="1" t="s">
        <v>14</v>
      </c>
    </row>
    <row r="66" spans="1:13" x14ac:dyDescent="0.2">
      <c r="A66" s="11" t="s">
        <v>84</v>
      </c>
      <c r="B66" s="20">
        <v>20.876669261514895</v>
      </c>
      <c r="C66" s="20">
        <v>22.473273304533389</v>
      </c>
      <c r="D66" s="20">
        <v>22.808193754982064</v>
      </c>
      <c r="E66" s="20">
        <v>22.097421017907703</v>
      </c>
      <c r="F66" s="20">
        <v>21.211902996227476</v>
      </c>
      <c r="G66" s="20">
        <v>21.950055006323982</v>
      </c>
      <c r="H66" s="20">
        <v>23.80834433968802</v>
      </c>
      <c r="I66" s="20">
        <v>25.675718757879103</v>
      </c>
      <c r="J66" s="20">
        <v>27.714585788353261</v>
      </c>
      <c r="K66" s="20">
        <v>30.075730514265512</v>
      </c>
      <c r="L66" s="20">
        <v>33.482273894668481</v>
      </c>
      <c r="M66" s="1" t="s">
        <v>14</v>
      </c>
    </row>
    <row r="67" spans="1:13" x14ac:dyDescent="0.2">
      <c r="A67" s="11" t="s">
        <v>85</v>
      </c>
      <c r="B67" s="20" t="s">
        <v>13</v>
      </c>
      <c r="C67" s="20" t="s">
        <v>13</v>
      </c>
      <c r="D67" s="20" t="s">
        <v>13</v>
      </c>
      <c r="E67" s="20" t="s">
        <v>13</v>
      </c>
      <c r="F67" s="20" t="s">
        <v>13</v>
      </c>
      <c r="G67" s="20" t="s">
        <v>13</v>
      </c>
      <c r="H67" s="20" t="s">
        <v>13</v>
      </c>
      <c r="I67" s="20" t="s">
        <v>13</v>
      </c>
      <c r="J67" s="20" t="s">
        <v>13</v>
      </c>
      <c r="K67" s="20">
        <v>16.027957574791355</v>
      </c>
      <c r="L67" s="20">
        <v>16.517942428099769</v>
      </c>
      <c r="M67" s="1" t="s">
        <v>14</v>
      </c>
    </row>
    <row r="68" spans="1:13" x14ac:dyDescent="0.2">
      <c r="A68" s="11" t="s">
        <v>86</v>
      </c>
      <c r="B68" s="20">
        <v>10.960156604455513</v>
      </c>
      <c r="C68" s="20">
        <v>13.622152013961438</v>
      </c>
      <c r="D68" s="20">
        <v>12.372467671054489</v>
      </c>
      <c r="E68" s="20">
        <v>12.876140771629782</v>
      </c>
      <c r="F68" s="20">
        <v>14.682130236573062</v>
      </c>
      <c r="G68" s="20">
        <v>13.977658350678233</v>
      </c>
      <c r="H68" s="20">
        <v>12.954738616148756</v>
      </c>
      <c r="I68" s="20">
        <v>13.991843613585889</v>
      </c>
      <c r="J68" s="20">
        <v>13.26208905215908</v>
      </c>
      <c r="K68" s="20">
        <v>13.097710226093612</v>
      </c>
      <c r="L68" s="20">
        <v>12.893559049206504</v>
      </c>
      <c r="M68" s="1" t="s">
        <v>14</v>
      </c>
    </row>
    <row r="69" spans="1:13" x14ac:dyDescent="0.2">
      <c r="A69" s="11" t="s">
        <v>87</v>
      </c>
      <c r="B69" s="20" t="s">
        <v>13</v>
      </c>
      <c r="C69" s="20" t="s">
        <v>13</v>
      </c>
      <c r="D69" s="20" t="s">
        <v>13</v>
      </c>
      <c r="E69" s="20">
        <v>14.177993832773277</v>
      </c>
      <c r="F69" s="20">
        <v>17.245595382203867</v>
      </c>
      <c r="G69" s="20">
        <v>19.646963242859709</v>
      </c>
      <c r="H69" s="20">
        <v>20.424262793869467</v>
      </c>
      <c r="I69" s="20">
        <v>23.595607923887972</v>
      </c>
      <c r="J69" s="20">
        <v>25.769308356719677</v>
      </c>
      <c r="K69" s="20">
        <v>25.112994350282484</v>
      </c>
      <c r="L69" s="20">
        <v>27.758848314606741</v>
      </c>
      <c r="M69" s="1" t="s">
        <v>14</v>
      </c>
    </row>
    <row r="70" spans="1:13" x14ac:dyDescent="0.2">
      <c r="A70" s="11" t="s">
        <v>88</v>
      </c>
      <c r="B70" s="20" t="s">
        <v>13</v>
      </c>
      <c r="C70" s="20" t="s">
        <v>13</v>
      </c>
      <c r="D70" s="20">
        <v>10.715149170736424</v>
      </c>
      <c r="E70" s="20">
        <v>11.584772023019035</v>
      </c>
      <c r="F70" s="20" t="s">
        <v>13</v>
      </c>
      <c r="G70" s="20" t="s">
        <v>13</v>
      </c>
      <c r="H70" s="20" t="s">
        <v>13</v>
      </c>
      <c r="I70" s="20" t="s">
        <v>13</v>
      </c>
      <c r="J70" s="20" t="s">
        <v>13</v>
      </c>
      <c r="K70" s="20" t="s">
        <v>13</v>
      </c>
      <c r="L70" s="20" t="s">
        <v>13</v>
      </c>
      <c r="M70" s="1" t="s">
        <v>14</v>
      </c>
    </row>
    <row r="71" spans="1:13" x14ac:dyDescent="0.2">
      <c r="A71" s="11" t="s">
        <v>89</v>
      </c>
      <c r="B71" s="20">
        <v>50.323384311893797</v>
      </c>
      <c r="C71" s="20">
        <v>59.233920086272008</v>
      </c>
      <c r="D71" s="20">
        <v>62.561476953316202</v>
      </c>
      <c r="E71" s="20">
        <v>63.575604367762779</v>
      </c>
      <c r="F71" s="20">
        <v>66.724449320617779</v>
      </c>
      <c r="G71" s="20">
        <v>69.320389622952405</v>
      </c>
      <c r="H71" s="20">
        <v>81.795713362176144</v>
      </c>
      <c r="I71" s="20">
        <v>86.274445999153954</v>
      </c>
      <c r="J71" s="20">
        <v>91.826085608901835</v>
      </c>
      <c r="K71" s="20">
        <v>88.425510629404585</v>
      </c>
      <c r="L71" s="20" t="s">
        <v>13</v>
      </c>
      <c r="M71" s="1" t="s">
        <v>14</v>
      </c>
    </row>
    <row r="72" spans="1:13" x14ac:dyDescent="0.2">
      <c r="A72" s="11" t="s">
        <v>90</v>
      </c>
      <c r="B72" s="20" t="s">
        <v>13</v>
      </c>
      <c r="C72" s="20" t="s">
        <v>13</v>
      </c>
      <c r="D72" s="20" t="s">
        <v>13</v>
      </c>
      <c r="E72" s="20" t="s">
        <v>13</v>
      </c>
      <c r="F72" s="20">
        <v>8.8498448625641437</v>
      </c>
      <c r="G72" s="20">
        <v>9.6112723280736869</v>
      </c>
      <c r="H72" s="20">
        <v>9.5875301424609383</v>
      </c>
      <c r="I72" s="20">
        <v>9.6577964988304004</v>
      </c>
      <c r="J72" s="20">
        <v>11.698811786497064</v>
      </c>
      <c r="K72" s="20">
        <v>13.71213711810684</v>
      </c>
      <c r="L72" s="20">
        <v>15.046302617542326</v>
      </c>
      <c r="M72" s="1" t="s">
        <v>14</v>
      </c>
    </row>
    <row r="73" spans="1:13" x14ac:dyDescent="0.2">
      <c r="A73" s="11" t="s">
        <v>91</v>
      </c>
      <c r="B73" s="20" t="s">
        <v>13</v>
      </c>
      <c r="C73" s="20" t="s">
        <v>13</v>
      </c>
      <c r="D73" s="20" t="s">
        <v>13</v>
      </c>
      <c r="E73" s="20" t="s">
        <v>13</v>
      </c>
      <c r="F73" s="20" t="s">
        <v>13</v>
      </c>
      <c r="G73" s="20" t="s">
        <v>13</v>
      </c>
      <c r="H73" s="20">
        <v>9.9580182863881872E-2</v>
      </c>
      <c r="I73" s="20">
        <v>0.12122938600316717</v>
      </c>
      <c r="J73" s="20">
        <v>0.16272384553191085</v>
      </c>
      <c r="K73" s="20">
        <v>0.18522178927012939</v>
      </c>
      <c r="L73" s="20">
        <v>0.22924527869348532</v>
      </c>
      <c r="M73" s="1" t="s">
        <v>14</v>
      </c>
    </row>
    <row r="74" spans="1:13" x14ac:dyDescent="0.2">
      <c r="A74" s="11" t="s">
        <v>92</v>
      </c>
      <c r="B74" s="20" t="s">
        <v>13</v>
      </c>
      <c r="C74" s="20" t="s">
        <v>13</v>
      </c>
      <c r="D74" s="20">
        <v>2.0174026807533756</v>
      </c>
      <c r="E74" s="20">
        <v>3.7348566975681585</v>
      </c>
      <c r="F74" s="20">
        <v>5.0228902099421324</v>
      </c>
      <c r="G74" s="20" t="s">
        <v>13</v>
      </c>
      <c r="H74" s="20">
        <v>7.5934090297242944</v>
      </c>
      <c r="I74" s="20">
        <v>8.8791072718428001</v>
      </c>
      <c r="J74" s="20">
        <v>9.7815029519408014</v>
      </c>
      <c r="K74" s="20">
        <v>10.659602197293577</v>
      </c>
      <c r="L74" s="20">
        <v>11.587417842481885</v>
      </c>
      <c r="M74" s="1" t="s">
        <v>14</v>
      </c>
    </row>
    <row r="75" spans="1:13" x14ac:dyDescent="0.2">
      <c r="A75" s="11" t="s">
        <v>93</v>
      </c>
      <c r="B75" s="20" t="s">
        <v>13</v>
      </c>
      <c r="C75" s="20" t="s">
        <v>13</v>
      </c>
      <c r="D75" s="20">
        <v>0.50836382897428289</v>
      </c>
      <c r="E75" s="20">
        <v>8.0244140625000018</v>
      </c>
      <c r="F75" s="20">
        <v>16.047191454605624</v>
      </c>
      <c r="G75" s="20">
        <v>25.162427050774564</v>
      </c>
      <c r="H75" s="20">
        <v>32.571574471773658</v>
      </c>
      <c r="I75" s="20">
        <v>37.734784155837438</v>
      </c>
      <c r="J75" s="20">
        <v>41.278309337031764</v>
      </c>
      <c r="K75" s="20" t="s">
        <v>13</v>
      </c>
      <c r="L75" s="20">
        <v>49.086166816782558</v>
      </c>
      <c r="M75" s="1" t="s">
        <v>14</v>
      </c>
    </row>
    <row r="76" spans="1:13" x14ac:dyDescent="0.2">
      <c r="A76" s="11" t="s">
        <v>95</v>
      </c>
      <c r="B76" s="20" t="s">
        <v>13</v>
      </c>
      <c r="C76" s="20" t="s">
        <v>13</v>
      </c>
      <c r="D76" s="20" t="s">
        <v>13</v>
      </c>
      <c r="E76" s="20">
        <v>1.9746797113311507</v>
      </c>
      <c r="F76" s="20">
        <v>2.1414819493712356</v>
      </c>
      <c r="G76" s="20" t="s">
        <v>13</v>
      </c>
      <c r="H76" s="20">
        <v>4.2160560519401402</v>
      </c>
      <c r="I76" s="20">
        <v>4.3708739621871588</v>
      </c>
      <c r="J76" s="20">
        <v>4.6348182078210671</v>
      </c>
      <c r="K76" s="20" t="s">
        <v>13</v>
      </c>
      <c r="L76" s="20" t="s">
        <v>13</v>
      </c>
      <c r="M76" s="1" t="s">
        <v>14</v>
      </c>
    </row>
    <row r="77" spans="1:13" x14ac:dyDescent="0.2">
      <c r="A77" s="11" t="s">
        <v>96</v>
      </c>
      <c r="B77" s="20" t="s">
        <v>13</v>
      </c>
      <c r="C77" s="20" t="s">
        <v>13</v>
      </c>
      <c r="D77" s="20" t="s">
        <v>13</v>
      </c>
      <c r="E77" s="20" t="s">
        <v>13</v>
      </c>
      <c r="F77" s="20" t="s">
        <v>13</v>
      </c>
      <c r="G77" s="20" t="s">
        <v>13</v>
      </c>
      <c r="H77" s="20" t="s">
        <v>13</v>
      </c>
      <c r="I77" s="20" t="s">
        <v>13</v>
      </c>
      <c r="J77" s="20" t="s">
        <v>13</v>
      </c>
      <c r="K77" s="20">
        <v>0.64050117163948361</v>
      </c>
      <c r="L77" s="20" t="s">
        <v>13</v>
      </c>
      <c r="M77" s="1" t="s">
        <v>14</v>
      </c>
    </row>
    <row r="78" spans="1:13" x14ac:dyDescent="0.2">
      <c r="A78" s="11" t="s">
        <v>97</v>
      </c>
      <c r="B78" s="20" t="s">
        <v>13</v>
      </c>
      <c r="C78" s="20">
        <v>77.36534340609451</v>
      </c>
      <c r="D78" s="20">
        <v>77.106361255382424</v>
      </c>
      <c r="E78" s="20">
        <v>80.248727354394376</v>
      </c>
      <c r="F78" s="20">
        <v>84.380089908137336</v>
      </c>
      <c r="G78" s="20">
        <v>84.433624957661621</v>
      </c>
      <c r="H78" s="20" t="s">
        <v>13</v>
      </c>
      <c r="I78" s="20">
        <v>82.137151669216777</v>
      </c>
      <c r="J78" s="20">
        <v>85.745134409346363</v>
      </c>
      <c r="K78" s="20">
        <v>87.331501316761916</v>
      </c>
      <c r="L78" s="20">
        <v>85.981779608136776</v>
      </c>
      <c r="M78" s="1" t="s">
        <v>14</v>
      </c>
    </row>
    <row r="79" spans="1:13" x14ac:dyDescent="0.2">
      <c r="A79" s="11" t="s">
        <v>98</v>
      </c>
      <c r="B79" s="20">
        <v>3.4255408890495933</v>
      </c>
      <c r="C79" s="20">
        <v>3.644517131631845</v>
      </c>
      <c r="D79" s="20">
        <v>3.8341094578262793</v>
      </c>
      <c r="E79" s="20">
        <v>4.3431487964449849</v>
      </c>
      <c r="F79" s="20">
        <v>5.0085690075288882</v>
      </c>
      <c r="G79" s="20">
        <v>5.1162461224989944</v>
      </c>
      <c r="H79" s="20">
        <v>5.5703993631451789</v>
      </c>
      <c r="I79" s="20">
        <v>6.0100454492073778</v>
      </c>
      <c r="J79" s="20">
        <v>6.5408172243002696</v>
      </c>
      <c r="K79" s="20">
        <v>6.6913973956212507</v>
      </c>
      <c r="L79" s="20">
        <v>7.0407889127308438</v>
      </c>
      <c r="M79" s="1" t="s">
        <v>14</v>
      </c>
    </row>
    <row r="80" spans="1:13" x14ac:dyDescent="0.2">
      <c r="A80" s="11" t="s">
        <v>99</v>
      </c>
      <c r="B80" s="20">
        <v>2.1107027586572826</v>
      </c>
      <c r="C80" s="20">
        <v>2.8570033638465393</v>
      </c>
      <c r="D80" s="20">
        <v>3.4772978935168228</v>
      </c>
      <c r="E80" s="20">
        <v>4.5716012110485682</v>
      </c>
      <c r="F80" s="20">
        <v>5.4070226403741053</v>
      </c>
      <c r="G80" s="20">
        <v>6.3647245897227416</v>
      </c>
      <c r="H80" s="20">
        <v>7.2997719305116338</v>
      </c>
      <c r="I80" s="20">
        <v>8.2513900217729148</v>
      </c>
      <c r="J80" s="20">
        <v>9.4451988370999622</v>
      </c>
      <c r="K80" s="20">
        <v>9.9863558568667958</v>
      </c>
      <c r="L80" s="20">
        <v>11.172569659502804</v>
      </c>
      <c r="M80" s="1" t="s">
        <v>14</v>
      </c>
    </row>
    <row r="81" spans="1:13" x14ac:dyDescent="0.2">
      <c r="A81" s="11" t="s">
        <v>100</v>
      </c>
      <c r="B81" s="20">
        <v>7.6402453478702217E-3</v>
      </c>
      <c r="C81" s="20">
        <v>9.2493466736656149E-3</v>
      </c>
      <c r="D81" s="20">
        <v>1.0077739428466376E-2</v>
      </c>
      <c r="E81" s="20">
        <v>1.6121992152146259E-2</v>
      </c>
      <c r="F81" s="20">
        <v>2.7201568669617336E-2</v>
      </c>
      <c r="G81" s="20">
        <v>4.0521266337436364E-2</v>
      </c>
      <c r="H81" s="20">
        <v>5.5730232625255338E-2</v>
      </c>
      <c r="I81" s="20" t="s">
        <v>13</v>
      </c>
      <c r="J81" s="20">
        <v>7.2864009842898869E-2</v>
      </c>
      <c r="K81" s="20">
        <v>7.5601639998132797E-2</v>
      </c>
      <c r="L81" s="20">
        <v>7.8115940106179213E-2</v>
      </c>
      <c r="M81" s="1" t="s">
        <v>14</v>
      </c>
    </row>
    <row r="82" spans="1:13" x14ac:dyDescent="0.2">
      <c r="A82" s="11" t="s">
        <v>101</v>
      </c>
      <c r="B82" s="20" t="s">
        <v>13</v>
      </c>
      <c r="C82" s="20">
        <v>0.54830163043478253</v>
      </c>
      <c r="D82" s="20">
        <v>0.62368102404428305</v>
      </c>
      <c r="E82" s="20" t="s">
        <v>13</v>
      </c>
      <c r="F82" s="20">
        <v>0.73043859649122811</v>
      </c>
      <c r="G82" s="20">
        <v>0.77011588089180905</v>
      </c>
      <c r="H82" s="20">
        <v>0.78856392812245801</v>
      </c>
      <c r="I82" s="20">
        <v>0.82518375375271746</v>
      </c>
      <c r="J82" s="20">
        <v>0.86275769057863982</v>
      </c>
      <c r="K82" s="20">
        <v>0.85656751979094603</v>
      </c>
      <c r="L82" s="20">
        <v>0.84704388934282715</v>
      </c>
      <c r="M82" s="1" t="s">
        <v>14</v>
      </c>
    </row>
    <row r="83" spans="1:13" x14ac:dyDescent="0.2">
      <c r="A83" s="11" t="s">
        <v>102</v>
      </c>
      <c r="B83" s="20" t="s">
        <v>13</v>
      </c>
      <c r="C83" s="20" t="s">
        <v>13</v>
      </c>
      <c r="D83" s="20" t="s">
        <v>13</v>
      </c>
      <c r="E83" s="20" t="s">
        <v>13</v>
      </c>
      <c r="F83" s="20">
        <v>18.006747553487983</v>
      </c>
      <c r="G83" s="20" t="s">
        <v>13</v>
      </c>
      <c r="H83" s="20" t="s">
        <v>13</v>
      </c>
      <c r="I83" s="20" t="s">
        <v>13</v>
      </c>
      <c r="J83" s="20">
        <v>16.94246432985058</v>
      </c>
      <c r="K83" s="20">
        <v>16.941440315685629</v>
      </c>
      <c r="L83" s="20" t="s">
        <v>13</v>
      </c>
      <c r="M83" s="1" t="s">
        <v>14</v>
      </c>
    </row>
    <row r="84" spans="1:13" x14ac:dyDescent="0.2">
      <c r="A84" s="11" t="s">
        <v>103</v>
      </c>
      <c r="B84" s="20">
        <v>18.938661785045046</v>
      </c>
      <c r="C84" s="20">
        <v>20.748258221197801</v>
      </c>
      <c r="D84" s="20">
        <v>17.387441963854602</v>
      </c>
      <c r="E84" s="20">
        <v>19.038693024388802</v>
      </c>
      <c r="F84" s="20">
        <v>18.6911870554049</v>
      </c>
      <c r="G84" s="20">
        <v>19.937889210758819</v>
      </c>
      <c r="H84" s="20">
        <v>20.364341963627652</v>
      </c>
      <c r="I84" s="20">
        <v>21.060273015064737</v>
      </c>
      <c r="J84" s="20">
        <v>22.777272454851332</v>
      </c>
      <c r="K84" s="20">
        <v>21.079450674574719</v>
      </c>
      <c r="L84" s="20">
        <v>22.55099059065445</v>
      </c>
      <c r="M84" s="1" t="s">
        <v>14</v>
      </c>
    </row>
    <row r="85" spans="1:13" x14ac:dyDescent="0.2">
      <c r="A85" s="11" t="s">
        <v>104</v>
      </c>
      <c r="B85" s="20">
        <v>0.46578439212810846</v>
      </c>
      <c r="C85" s="20">
        <v>0.88271384372840733</v>
      </c>
      <c r="D85" s="20">
        <v>1.2261469483339145</v>
      </c>
      <c r="E85" s="20">
        <v>1.7250266555546758</v>
      </c>
      <c r="F85" s="20">
        <v>2.311516627494457</v>
      </c>
      <c r="G85" s="20">
        <v>3.0170809459429546</v>
      </c>
      <c r="H85" s="20">
        <v>3.6402998647184628</v>
      </c>
      <c r="I85" s="20">
        <v>4.3113913151182466</v>
      </c>
      <c r="J85" s="20">
        <v>4.8497484256315024</v>
      </c>
      <c r="K85" s="20">
        <v>5.2531840918101711</v>
      </c>
      <c r="L85" s="20">
        <v>6.2776098807912923</v>
      </c>
      <c r="M85" s="1" t="s">
        <v>14</v>
      </c>
    </row>
    <row r="86" spans="1:13" x14ac:dyDescent="0.2">
      <c r="A86" s="11" t="s">
        <v>105</v>
      </c>
      <c r="B86" s="20" t="s">
        <v>13</v>
      </c>
      <c r="C86" s="20" t="s">
        <v>13</v>
      </c>
      <c r="D86" s="20" t="s">
        <v>13</v>
      </c>
      <c r="E86" s="20" t="s">
        <v>13</v>
      </c>
      <c r="F86" s="20">
        <v>5.2534268557772084</v>
      </c>
      <c r="G86" s="20">
        <v>5.0417298582695089</v>
      </c>
      <c r="H86" s="20">
        <v>5.7684786802464192</v>
      </c>
      <c r="I86" s="20">
        <v>6.1379223546809705</v>
      </c>
      <c r="J86" s="20">
        <v>6.0605692644946378</v>
      </c>
      <c r="K86" s="20">
        <v>5.4476569974632207</v>
      </c>
      <c r="L86" s="20">
        <v>5.6493813771251737</v>
      </c>
      <c r="M86" s="1" t="s">
        <v>14</v>
      </c>
    </row>
    <row r="87" spans="1:13" x14ac:dyDescent="0.2">
      <c r="A87" s="11" t="s">
        <v>106</v>
      </c>
      <c r="B87" s="20">
        <v>0.23663296786250679</v>
      </c>
      <c r="C87" s="20">
        <v>0.30493471782429049</v>
      </c>
      <c r="D87" s="20">
        <v>0.34585608246871008</v>
      </c>
      <c r="E87" s="20">
        <v>0.42954822504145607</v>
      </c>
      <c r="F87" s="20">
        <v>0.47914786873386389</v>
      </c>
      <c r="G87" s="20">
        <v>0.56854021907180996</v>
      </c>
      <c r="H87" s="20">
        <v>0.67146887009622835</v>
      </c>
      <c r="I87" s="20">
        <v>0.72679504519199822</v>
      </c>
      <c r="J87" s="20">
        <v>0.76244145122097173</v>
      </c>
      <c r="K87" s="20">
        <v>0.79561453793732351</v>
      </c>
      <c r="L87" s="20">
        <v>0.8379758958184933</v>
      </c>
      <c r="M87" s="1" t="s">
        <v>14</v>
      </c>
    </row>
    <row r="88" spans="1:13" x14ac:dyDescent="0.2">
      <c r="A88" s="11" t="s">
        <v>108</v>
      </c>
      <c r="B88" s="20" t="s">
        <v>13</v>
      </c>
      <c r="C88" s="20" t="s">
        <v>13</v>
      </c>
      <c r="D88" s="20">
        <v>58.953458197673093</v>
      </c>
      <c r="E88" s="20">
        <v>62.314007337887197</v>
      </c>
      <c r="F88" s="20">
        <v>65.643823368929773</v>
      </c>
      <c r="G88" s="20">
        <v>68.926094879533167</v>
      </c>
      <c r="H88" s="20">
        <v>70.646994407761113</v>
      </c>
      <c r="I88" s="20">
        <v>74.687385187477801</v>
      </c>
      <c r="J88" s="20">
        <v>76.782524940831067</v>
      </c>
      <c r="K88" s="20">
        <v>79.414164808876677</v>
      </c>
      <c r="L88" s="20">
        <v>85.072451634664034</v>
      </c>
      <c r="M88" s="1" t="s">
        <v>14</v>
      </c>
    </row>
    <row r="89" spans="1:13" x14ac:dyDescent="0.2">
      <c r="A89" s="11" t="s">
        <v>109</v>
      </c>
      <c r="B89" s="20">
        <v>74.73450528118255</v>
      </c>
      <c r="C89" s="20">
        <v>79.999155752401109</v>
      </c>
      <c r="D89" s="20">
        <v>80.359590813646648</v>
      </c>
      <c r="E89" s="20">
        <v>84.488938034059331</v>
      </c>
      <c r="F89" s="20">
        <v>90.707284256366634</v>
      </c>
      <c r="G89" s="20">
        <v>96.633554504462012</v>
      </c>
      <c r="H89" s="20">
        <v>99.652878860944867</v>
      </c>
      <c r="I89" s="20">
        <v>95.113350125944578</v>
      </c>
      <c r="J89" s="20" t="s">
        <v>13</v>
      </c>
      <c r="K89" s="20" t="s">
        <v>13</v>
      </c>
      <c r="L89" s="20" t="s">
        <v>13</v>
      </c>
      <c r="M89" s="1" t="s">
        <v>14</v>
      </c>
    </row>
    <row r="90" spans="1:13" x14ac:dyDescent="0.2">
      <c r="A90" s="11" t="s">
        <v>110</v>
      </c>
      <c r="B90" s="20" t="s">
        <v>13</v>
      </c>
      <c r="C90" s="20" t="s">
        <v>13</v>
      </c>
      <c r="D90" s="20" t="s">
        <v>13</v>
      </c>
      <c r="E90" s="20" t="s">
        <v>13</v>
      </c>
      <c r="F90" s="20" t="s">
        <v>13</v>
      </c>
      <c r="G90" s="20" t="s">
        <v>13</v>
      </c>
      <c r="H90" s="20" t="s">
        <v>13</v>
      </c>
      <c r="I90" s="20">
        <v>11.675456389452332</v>
      </c>
      <c r="J90" s="20">
        <v>14.6574984768039</v>
      </c>
      <c r="K90" s="20">
        <v>13.632097606757391</v>
      </c>
      <c r="L90" s="20">
        <v>12.557470255852314</v>
      </c>
      <c r="M90" s="1" t="s">
        <v>14</v>
      </c>
    </row>
    <row r="91" spans="1:13" x14ac:dyDescent="0.2">
      <c r="A91" s="11" t="s">
        <v>111</v>
      </c>
      <c r="B91" s="20" t="s">
        <v>13</v>
      </c>
      <c r="C91" s="20" t="s">
        <v>13</v>
      </c>
      <c r="D91" s="20" t="s">
        <v>13</v>
      </c>
      <c r="E91" s="20" t="s">
        <v>13</v>
      </c>
      <c r="F91" s="20">
        <v>6.4596723360172765</v>
      </c>
      <c r="G91" s="20">
        <v>8.1247273795201647</v>
      </c>
      <c r="H91" s="20">
        <v>9.3696873686916824</v>
      </c>
      <c r="I91" s="20">
        <v>8.3299343782992317</v>
      </c>
      <c r="J91" s="20">
        <v>8.3468307151026053</v>
      </c>
      <c r="K91" s="20" t="s">
        <v>13</v>
      </c>
      <c r="L91" s="20" t="s">
        <v>13</v>
      </c>
      <c r="M91" s="1" t="s">
        <v>14</v>
      </c>
    </row>
    <row r="92" spans="1:13" x14ac:dyDescent="0.2">
      <c r="A92" s="11" t="s">
        <v>112</v>
      </c>
      <c r="B92" s="20">
        <v>5.3490927888910553</v>
      </c>
      <c r="C92" s="20">
        <v>5.346566593989996</v>
      </c>
      <c r="D92" s="20">
        <v>5.4745904847886777</v>
      </c>
      <c r="E92" s="20">
        <v>5.6634319095481862</v>
      </c>
      <c r="F92" s="20">
        <v>5.8348490974713592</v>
      </c>
      <c r="G92" s="20">
        <v>6.3605049577765467</v>
      </c>
      <c r="H92" s="20">
        <v>6.47726202631753</v>
      </c>
      <c r="I92" s="20">
        <v>6.7291536796240852</v>
      </c>
      <c r="J92" s="20">
        <v>7.0584694021319621</v>
      </c>
      <c r="K92" s="20">
        <v>6.9788108381371696</v>
      </c>
      <c r="L92" s="20">
        <v>7.2692352825360427</v>
      </c>
      <c r="M92" s="1" t="s">
        <v>14</v>
      </c>
    </row>
    <row r="93" spans="1:13" x14ac:dyDescent="0.2">
      <c r="A93" s="11" t="s">
        <v>113</v>
      </c>
      <c r="B93" s="20">
        <v>25.76586128413021</v>
      </c>
      <c r="C93" s="20">
        <v>24.041535215093077</v>
      </c>
      <c r="D93" s="20">
        <v>17.900775597125087</v>
      </c>
      <c r="E93" s="20">
        <v>19.652233743345846</v>
      </c>
      <c r="F93" s="20" t="s">
        <v>13</v>
      </c>
      <c r="G93" s="20" t="s">
        <v>13</v>
      </c>
      <c r="H93" s="20" t="s">
        <v>13</v>
      </c>
      <c r="I93" s="20" t="s">
        <v>13</v>
      </c>
      <c r="J93" s="20" t="s">
        <v>13</v>
      </c>
      <c r="K93" s="20" t="s">
        <v>13</v>
      </c>
      <c r="L93" s="20" t="s">
        <v>13</v>
      </c>
      <c r="M93" s="1" t="s">
        <v>14</v>
      </c>
    </row>
    <row r="94" spans="1:13" x14ac:dyDescent="0.2">
      <c r="A94" s="11" t="s">
        <v>114</v>
      </c>
      <c r="B94" s="20" t="s">
        <v>13</v>
      </c>
      <c r="C94" s="20" t="s">
        <v>13</v>
      </c>
      <c r="D94" s="20" t="s">
        <v>13</v>
      </c>
      <c r="E94" s="20" t="s">
        <v>13</v>
      </c>
      <c r="F94" s="20" t="s">
        <v>13</v>
      </c>
      <c r="G94" s="20" t="s">
        <v>13</v>
      </c>
      <c r="H94" s="20" t="s">
        <v>13</v>
      </c>
      <c r="I94" s="20">
        <v>9.2031012020861116</v>
      </c>
      <c r="J94" s="20" t="s">
        <v>13</v>
      </c>
      <c r="K94" s="20" t="s">
        <v>13</v>
      </c>
      <c r="L94" s="20" t="s">
        <v>13</v>
      </c>
      <c r="M94" s="1" t="s">
        <v>14</v>
      </c>
    </row>
    <row r="95" spans="1:13" x14ac:dyDescent="0.2">
      <c r="A95" s="11" t="s">
        <v>115</v>
      </c>
      <c r="B95" s="20" t="s">
        <v>13</v>
      </c>
      <c r="C95" s="20">
        <v>0.10601790343411659</v>
      </c>
      <c r="D95" s="20">
        <v>0.10668535397552752</v>
      </c>
      <c r="E95" s="20" t="s">
        <v>13</v>
      </c>
      <c r="F95" s="20" t="s">
        <v>13</v>
      </c>
      <c r="G95" s="20" t="s">
        <v>13</v>
      </c>
      <c r="H95" s="20" t="s">
        <v>13</v>
      </c>
      <c r="I95" s="20" t="s">
        <v>13</v>
      </c>
      <c r="J95" s="20">
        <v>8.2657262011720065E-2</v>
      </c>
      <c r="K95" s="20">
        <v>7.7140398785401215E-2</v>
      </c>
      <c r="L95" s="20">
        <v>7.812857299092274E-2</v>
      </c>
      <c r="M95" s="1" t="s">
        <v>14</v>
      </c>
    </row>
    <row r="96" spans="1:13" x14ac:dyDescent="0.2">
      <c r="A96" s="11" t="s">
        <v>116</v>
      </c>
      <c r="B96" s="20">
        <v>14.020980990115085</v>
      </c>
      <c r="C96" s="20">
        <v>16.644971419873553</v>
      </c>
      <c r="D96" s="20">
        <v>16.680055259533052</v>
      </c>
      <c r="E96" s="20">
        <v>18.902284186394496</v>
      </c>
      <c r="F96" s="20">
        <v>19.073719783558452</v>
      </c>
      <c r="G96" s="20">
        <v>20.03853910686745</v>
      </c>
      <c r="H96" s="20">
        <v>21.777093254240828</v>
      </c>
      <c r="I96" s="20">
        <v>22.980502707345543</v>
      </c>
      <c r="J96" s="20">
        <v>27.449622051243907</v>
      </c>
      <c r="K96" s="20">
        <v>27.306879023467452</v>
      </c>
      <c r="L96" s="20">
        <v>28.36155063251589</v>
      </c>
      <c r="M96" s="1" t="s">
        <v>14</v>
      </c>
    </row>
    <row r="97" spans="1:13" x14ac:dyDescent="0.2">
      <c r="A97" s="17" t="s">
        <v>117</v>
      </c>
      <c r="B97" s="24">
        <v>2.7602523659305995</v>
      </c>
      <c r="C97" s="24">
        <v>2.7701201448321262</v>
      </c>
      <c r="D97" s="24">
        <v>2.6650881347013944</v>
      </c>
      <c r="E97" s="24">
        <v>2.7081174964958254</v>
      </c>
      <c r="F97" s="24">
        <v>2.9921166185381711</v>
      </c>
      <c r="G97" s="24">
        <v>3.2797974295582839</v>
      </c>
      <c r="H97" s="24">
        <v>3.3656703802465904</v>
      </c>
      <c r="I97" s="24">
        <v>2.9107164342104044</v>
      </c>
      <c r="J97" s="24">
        <v>3.0273865796013841</v>
      </c>
      <c r="K97" s="24">
        <v>2.9397976674861597</v>
      </c>
      <c r="L97" s="24">
        <v>2.7738790925562049</v>
      </c>
      <c r="M97" s="1" t="s">
        <v>14</v>
      </c>
    </row>
    <row r="98" spans="1:13" x14ac:dyDescent="0.2">
      <c r="A98" s="25"/>
      <c r="B98" s="8"/>
      <c r="C98" s="8"/>
      <c r="D98" s="8"/>
      <c r="E98" s="8"/>
      <c r="F98" s="8"/>
      <c r="G98" s="8"/>
      <c r="H98" s="8"/>
      <c r="I98" s="8"/>
      <c r="J98" s="8"/>
      <c r="K98" s="8"/>
      <c r="L98" s="8"/>
    </row>
    <row r="99" spans="1:13" x14ac:dyDescent="0.2">
      <c r="A99" s="25"/>
      <c r="B99" s="8"/>
      <c r="C99" s="8"/>
      <c r="D99" s="8"/>
      <c r="E99" s="8"/>
      <c r="F99" s="8"/>
      <c r="G99" s="8"/>
      <c r="H99" s="8"/>
      <c r="I99" s="8"/>
      <c r="J99" s="8"/>
      <c r="K99" s="8"/>
      <c r="L99" s="8"/>
    </row>
    <row r="100" spans="1:13" ht="12.75" customHeight="1" x14ac:dyDescent="0.2">
      <c r="A100" s="50" t="s">
        <v>265</v>
      </c>
      <c r="B100" s="50"/>
      <c r="C100" s="50"/>
      <c r="D100" s="50"/>
      <c r="E100" s="50"/>
      <c r="F100" s="50"/>
      <c r="G100" s="50"/>
      <c r="H100" s="50"/>
      <c r="I100" s="50"/>
      <c r="J100" s="50"/>
      <c r="K100" s="50"/>
      <c r="L100" s="50"/>
    </row>
    <row r="101" spans="1:13" x14ac:dyDescent="0.2">
      <c r="A101" s="50"/>
      <c r="B101" s="50"/>
      <c r="C101" s="50"/>
      <c r="D101" s="50"/>
      <c r="E101" s="50"/>
      <c r="F101" s="50"/>
      <c r="G101" s="50"/>
      <c r="H101" s="50"/>
      <c r="I101" s="50"/>
      <c r="J101" s="50"/>
      <c r="K101" s="50"/>
      <c r="L101" s="50"/>
    </row>
    <row r="102" spans="1:13" ht="12.75" customHeight="1" x14ac:dyDescent="0.2">
      <c r="A102" s="50"/>
      <c r="B102" s="50"/>
      <c r="C102" s="50"/>
      <c r="D102" s="50"/>
      <c r="E102" s="50"/>
      <c r="F102" s="50"/>
      <c r="G102" s="50"/>
      <c r="H102" s="50"/>
      <c r="I102" s="50"/>
      <c r="J102" s="50"/>
      <c r="K102" s="50"/>
      <c r="L102" s="50"/>
    </row>
    <row r="103" spans="1:13" x14ac:dyDescent="0.2">
      <c r="A103" s="50"/>
      <c r="B103" s="50"/>
      <c r="C103" s="50"/>
      <c r="D103" s="50"/>
      <c r="E103" s="50"/>
      <c r="F103" s="50"/>
      <c r="G103" s="50"/>
      <c r="H103" s="50"/>
      <c r="I103" s="50"/>
      <c r="J103" s="50"/>
      <c r="K103" s="50"/>
      <c r="L103" s="50"/>
    </row>
    <row r="104" spans="1:13" x14ac:dyDescent="0.2">
      <c r="A104" s="50"/>
      <c r="B104" s="50"/>
      <c r="C104" s="50"/>
      <c r="D104" s="50"/>
      <c r="E104" s="50"/>
      <c r="F104" s="50"/>
      <c r="G104" s="50"/>
      <c r="H104" s="50"/>
      <c r="I104" s="50"/>
      <c r="J104" s="50"/>
      <c r="K104" s="50"/>
      <c r="L104" s="50"/>
    </row>
    <row r="105" spans="1:13" x14ac:dyDescent="0.2">
      <c r="A105" s="50"/>
      <c r="B105" s="50"/>
      <c r="C105" s="50"/>
      <c r="D105" s="50"/>
      <c r="E105" s="50"/>
      <c r="F105" s="50"/>
      <c r="G105" s="50"/>
      <c r="H105" s="50"/>
      <c r="I105" s="50"/>
      <c r="J105" s="50"/>
      <c r="K105" s="50"/>
      <c r="L105" s="50"/>
    </row>
    <row r="106" spans="1:13" x14ac:dyDescent="0.2">
      <c r="A106" s="50"/>
      <c r="B106" s="50"/>
      <c r="C106" s="50"/>
      <c r="D106" s="50"/>
      <c r="E106" s="50"/>
      <c r="F106" s="50"/>
      <c r="G106" s="50"/>
      <c r="H106" s="50"/>
      <c r="I106" s="50"/>
      <c r="J106" s="50"/>
      <c r="K106" s="50"/>
      <c r="L106" s="50"/>
    </row>
    <row r="107" spans="1:13" x14ac:dyDescent="0.2">
      <c r="A107" s="50"/>
      <c r="B107" s="50"/>
      <c r="C107" s="50"/>
      <c r="D107" s="50"/>
      <c r="E107" s="50"/>
      <c r="F107" s="50"/>
      <c r="G107" s="50"/>
      <c r="H107" s="50"/>
      <c r="I107" s="50"/>
      <c r="J107" s="50"/>
      <c r="K107" s="50"/>
      <c r="L107" s="50"/>
    </row>
    <row r="108" spans="1:13" x14ac:dyDescent="0.2">
      <c r="A108" s="50"/>
      <c r="B108" s="50"/>
      <c r="C108" s="50"/>
      <c r="D108" s="50"/>
      <c r="E108" s="50"/>
      <c r="F108" s="50"/>
      <c r="G108" s="50"/>
      <c r="H108" s="50"/>
      <c r="I108" s="50"/>
      <c r="J108" s="50"/>
      <c r="K108" s="50"/>
      <c r="L108" s="50"/>
    </row>
    <row r="109" spans="1:13" x14ac:dyDescent="0.2">
      <c r="A109" s="50"/>
      <c r="B109" s="50"/>
      <c r="C109" s="50"/>
      <c r="D109" s="50"/>
      <c r="E109" s="50"/>
      <c r="F109" s="50"/>
      <c r="G109" s="50"/>
      <c r="H109" s="50"/>
      <c r="I109" s="50"/>
      <c r="J109" s="50"/>
      <c r="K109" s="50"/>
      <c r="L109" s="50"/>
    </row>
    <row r="110" spans="1:13" x14ac:dyDescent="0.2">
      <c r="A110" s="50"/>
      <c r="B110" s="50"/>
      <c r="C110" s="50"/>
      <c r="D110" s="50"/>
      <c r="E110" s="50"/>
      <c r="F110" s="50"/>
      <c r="G110" s="50"/>
      <c r="H110" s="50"/>
      <c r="I110" s="50"/>
      <c r="J110" s="50"/>
      <c r="K110" s="50"/>
      <c r="L110" s="50"/>
    </row>
    <row r="111" spans="1:13" x14ac:dyDescent="0.2">
      <c r="A111" s="50"/>
      <c r="B111" s="50"/>
      <c r="C111" s="50"/>
      <c r="D111" s="50"/>
      <c r="E111" s="50"/>
      <c r="F111" s="50"/>
      <c r="G111" s="50"/>
      <c r="H111" s="50"/>
      <c r="I111" s="50"/>
      <c r="J111" s="50"/>
      <c r="K111" s="50"/>
      <c r="L111" s="50"/>
    </row>
    <row r="112" spans="1:13" x14ac:dyDescent="0.2">
      <c r="A112" s="50"/>
      <c r="B112" s="50"/>
      <c r="C112" s="50"/>
      <c r="D112" s="50"/>
      <c r="E112" s="50"/>
      <c r="F112" s="50"/>
      <c r="G112" s="50"/>
      <c r="H112" s="50"/>
      <c r="I112" s="50"/>
      <c r="J112" s="50"/>
      <c r="K112" s="50"/>
      <c r="L112" s="50"/>
    </row>
    <row r="113" spans="1:12" x14ac:dyDescent="0.2">
      <c r="A113" s="50"/>
      <c r="B113" s="50"/>
      <c r="C113" s="50"/>
      <c r="D113" s="50"/>
      <c r="E113" s="50"/>
      <c r="F113" s="50"/>
      <c r="G113" s="50"/>
      <c r="H113" s="50"/>
      <c r="I113" s="50"/>
      <c r="J113" s="50"/>
      <c r="K113" s="50"/>
      <c r="L113" s="50"/>
    </row>
    <row r="114" spans="1:12" x14ac:dyDescent="0.2">
      <c r="A114" s="50"/>
      <c r="B114" s="50"/>
      <c r="C114" s="50"/>
      <c r="D114" s="50"/>
      <c r="E114" s="50"/>
      <c r="F114" s="50"/>
      <c r="G114" s="50"/>
      <c r="H114" s="50"/>
      <c r="I114" s="50"/>
      <c r="J114" s="50"/>
      <c r="K114" s="50"/>
      <c r="L114" s="50"/>
    </row>
    <row r="115" spans="1:12" x14ac:dyDescent="0.2">
      <c r="A115" s="50"/>
      <c r="B115" s="50"/>
      <c r="C115" s="50"/>
      <c r="D115" s="50"/>
      <c r="E115" s="50"/>
      <c r="F115" s="50"/>
      <c r="G115" s="50"/>
      <c r="H115" s="50"/>
      <c r="I115" s="50"/>
      <c r="J115" s="50"/>
      <c r="K115" s="50"/>
      <c r="L115" s="50"/>
    </row>
    <row r="116" spans="1:12" x14ac:dyDescent="0.2">
      <c r="A116" s="50"/>
      <c r="B116" s="50"/>
      <c r="C116" s="50"/>
      <c r="D116" s="50"/>
      <c r="E116" s="50"/>
      <c r="F116" s="50"/>
      <c r="G116" s="50"/>
      <c r="H116" s="50"/>
      <c r="I116" s="50"/>
      <c r="J116" s="50"/>
      <c r="K116" s="50"/>
      <c r="L116" s="50"/>
    </row>
    <row r="117" spans="1:12" x14ac:dyDescent="0.2">
      <c r="A117" s="50"/>
      <c r="B117" s="50"/>
      <c r="C117" s="50"/>
      <c r="D117" s="50"/>
      <c r="E117" s="50"/>
      <c r="F117" s="50"/>
      <c r="G117" s="50"/>
      <c r="H117" s="50"/>
      <c r="I117" s="50"/>
      <c r="J117" s="50"/>
      <c r="K117" s="50"/>
      <c r="L117" s="50"/>
    </row>
    <row r="118" spans="1:12" x14ac:dyDescent="0.2">
      <c r="A118" s="50"/>
      <c r="B118" s="50"/>
      <c r="C118" s="50"/>
      <c r="D118" s="50"/>
      <c r="E118" s="50"/>
      <c r="F118" s="50"/>
      <c r="G118" s="50"/>
      <c r="H118" s="50"/>
      <c r="I118" s="50"/>
      <c r="J118" s="50"/>
      <c r="K118" s="50"/>
      <c r="L118" s="50"/>
    </row>
    <row r="119" spans="1:12" x14ac:dyDescent="0.2">
      <c r="A119" s="50"/>
      <c r="B119" s="50"/>
      <c r="C119" s="50"/>
      <c r="D119" s="50"/>
      <c r="E119" s="50"/>
      <c r="F119" s="50"/>
      <c r="G119" s="50"/>
      <c r="H119" s="50"/>
      <c r="I119" s="50"/>
      <c r="J119" s="50"/>
      <c r="K119" s="50"/>
      <c r="L119" s="50"/>
    </row>
    <row r="120" spans="1:12" x14ac:dyDescent="0.2">
      <c r="A120" s="50"/>
      <c r="B120" s="50"/>
      <c r="C120" s="50"/>
      <c r="D120" s="50"/>
      <c r="E120" s="50"/>
      <c r="F120" s="50"/>
      <c r="G120" s="50"/>
      <c r="H120" s="50"/>
      <c r="I120" s="50"/>
      <c r="J120" s="50"/>
      <c r="K120" s="50"/>
      <c r="L120" s="50"/>
    </row>
    <row r="121" spans="1:12" x14ac:dyDescent="0.2">
      <c r="A121" s="50"/>
      <c r="B121" s="50"/>
      <c r="C121" s="50"/>
      <c r="D121" s="50"/>
      <c r="E121" s="50"/>
      <c r="F121" s="50"/>
      <c r="G121" s="50"/>
      <c r="H121" s="50"/>
      <c r="I121" s="50"/>
      <c r="J121" s="50"/>
      <c r="K121" s="50"/>
      <c r="L121" s="50"/>
    </row>
    <row r="122" spans="1:12" x14ac:dyDescent="0.2">
      <c r="A122" s="50"/>
      <c r="B122" s="50"/>
      <c r="C122" s="50"/>
      <c r="D122" s="50"/>
      <c r="E122" s="50"/>
      <c r="F122" s="50"/>
      <c r="G122" s="50"/>
      <c r="H122" s="50"/>
      <c r="I122" s="50"/>
      <c r="J122" s="50"/>
      <c r="K122" s="50"/>
      <c r="L122" s="50"/>
    </row>
    <row r="123" spans="1:12" x14ac:dyDescent="0.2">
      <c r="A123" s="50"/>
      <c r="B123" s="50"/>
      <c r="C123" s="50"/>
      <c r="D123" s="50"/>
      <c r="E123" s="50"/>
      <c r="F123" s="50"/>
      <c r="G123" s="50"/>
      <c r="H123" s="50"/>
      <c r="I123" s="50"/>
      <c r="J123" s="50"/>
      <c r="K123" s="50"/>
      <c r="L123" s="50"/>
    </row>
    <row r="124" spans="1:12" x14ac:dyDescent="0.2">
      <c r="A124" s="50"/>
      <c r="B124" s="50"/>
      <c r="C124" s="50"/>
      <c r="D124" s="50"/>
      <c r="E124" s="50"/>
      <c r="F124" s="50"/>
      <c r="G124" s="50"/>
      <c r="H124" s="50"/>
      <c r="I124" s="50"/>
      <c r="J124" s="50"/>
      <c r="K124" s="50"/>
      <c r="L124" s="50"/>
    </row>
    <row r="125" spans="1:12" x14ac:dyDescent="0.2">
      <c r="A125" s="50"/>
      <c r="B125" s="50"/>
      <c r="C125" s="50"/>
      <c r="D125" s="50"/>
      <c r="E125" s="50"/>
      <c r="F125" s="50"/>
      <c r="G125" s="50"/>
      <c r="H125" s="50"/>
      <c r="I125" s="50"/>
      <c r="J125" s="50"/>
      <c r="K125" s="50"/>
      <c r="L125" s="50"/>
    </row>
    <row r="126" spans="1:12" x14ac:dyDescent="0.2">
      <c r="A126" s="50"/>
      <c r="B126" s="50"/>
      <c r="C126" s="50"/>
      <c r="D126" s="50"/>
      <c r="E126" s="50"/>
      <c r="F126" s="50"/>
      <c r="G126" s="50"/>
      <c r="H126" s="50"/>
      <c r="I126" s="50"/>
      <c r="J126" s="50"/>
      <c r="K126" s="50"/>
      <c r="L126" s="50"/>
    </row>
  </sheetData>
  <mergeCells count="1">
    <mergeCell ref="A100:L126"/>
  </mergeCells>
  <hyperlinks>
    <hyperlink ref="A1" location="'Home page'!A1" display="Return to the menu"/>
  </hyperlinks>
  <pageMargins left="0.7" right="0.7" top="0.75" bottom="0.75" header="0.3" footer="0.3"/>
  <pageSetup paperSize="9" scale="65" fitToHeight="0"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15"/>
  <sheetViews>
    <sheetView zoomScale="70" zoomScaleNormal="70" workbookViewId="0">
      <pane xSplit="1" ySplit="7" topLeftCell="B8" activePane="bottomRight" state="frozen"/>
      <selection activeCell="A99" sqref="A99:L121"/>
      <selection pane="topRight" activeCell="A99" sqref="A99:L121"/>
      <selection pane="bottomLeft" activeCell="A99" sqref="A99:L121"/>
      <selection pane="bottomRight"/>
    </sheetView>
  </sheetViews>
  <sheetFormatPr defaultColWidth="8.7109375" defaultRowHeight="12.75" x14ac:dyDescent="0.2"/>
  <cols>
    <col min="1" max="1" width="18.5703125" style="11" customWidth="1"/>
    <col min="2" max="12" width="8.7109375" style="11"/>
    <col min="13" max="16384" width="8.7109375" style="1"/>
  </cols>
  <sheetData>
    <row r="1" spans="1:13" x14ac:dyDescent="0.2">
      <c r="A1" s="47" t="s">
        <v>264</v>
      </c>
    </row>
    <row r="3" spans="1:13" x14ac:dyDescent="0.2">
      <c r="A3" s="3" t="s">
        <v>248</v>
      </c>
    </row>
    <row r="4" spans="1:13" x14ac:dyDescent="0.2">
      <c r="A4" s="11" t="s">
        <v>121</v>
      </c>
    </row>
    <row r="5" spans="1:13" ht="13.5" thickBot="1" x14ac:dyDescent="0.25"/>
    <row r="6" spans="1:13" x14ac:dyDescent="0.2">
      <c r="A6" s="12"/>
      <c r="B6" s="12" t="s">
        <v>0</v>
      </c>
      <c r="C6" s="12" t="s">
        <v>1</v>
      </c>
      <c r="D6" s="12" t="s">
        <v>2</v>
      </c>
      <c r="E6" s="12" t="s">
        <v>3</v>
      </c>
      <c r="F6" s="12" t="s">
        <v>4</v>
      </c>
      <c r="G6" s="12" t="s">
        <v>5</v>
      </c>
      <c r="H6" s="12" t="s">
        <v>6</v>
      </c>
      <c r="I6" s="12" t="s">
        <v>7</v>
      </c>
      <c r="J6" s="12" t="s">
        <v>8</v>
      </c>
      <c r="K6" s="12" t="s">
        <v>9</v>
      </c>
      <c r="L6" s="12" t="s">
        <v>10</v>
      </c>
    </row>
    <row r="7" spans="1:13" x14ac:dyDescent="0.2">
      <c r="A7" s="13" t="s">
        <v>122</v>
      </c>
      <c r="B7" s="13"/>
      <c r="C7" s="13"/>
      <c r="D7" s="13"/>
      <c r="E7" s="13"/>
      <c r="F7" s="13"/>
      <c r="G7" s="13"/>
      <c r="H7" s="13"/>
      <c r="I7" s="13"/>
      <c r="J7" s="13"/>
      <c r="K7" s="13"/>
      <c r="L7" s="13"/>
    </row>
    <row r="8" spans="1:13" x14ac:dyDescent="0.2">
      <c r="A8" s="25" t="s">
        <v>12</v>
      </c>
      <c r="B8" s="26">
        <v>8.4303050857218818</v>
      </c>
      <c r="C8" s="26">
        <v>7.6835406321965456</v>
      </c>
      <c r="D8" s="26">
        <v>7.5170856039133938</v>
      </c>
      <c r="E8" s="26">
        <v>7.9051495129620175</v>
      </c>
      <c r="F8" s="26">
        <v>7.2404919918974526</v>
      </c>
      <c r="G8" s="26">
        <v>7.5466328300581358</v>
      </c>
      <c r="H8" s="26">
        <v>8.3494597910502328</v>
      </c>
      <c r="I8" s="26">
        <v>8.1259351098382986</v>
      </c>
      <c r="J8" s="26">
        <v>8.913897449909193</v>
      </c>
      <c r="K8" s="26">
        <v>6.6677297986896447</v>
      </c>
      <c r="L8" s="26">
        <v>6.662632999401108</v>
      </c>
      <c r="M8" s="1" t="s">
        <v>14</v>
      </c>
    </row>
    <row r="9" spans="1:13" x14ac:dyDescent="0.2">
      <c r="A9" s="25" t="s">
        <v>15</v>
      </c>
      <c r="B9" s="26">
        <v>0.35785532815435639</v>
      </c>
      <c r="C9" s="26">
        <v>0.40845095257249286</v>
      </c>
      <c r="D9" s="26" t="s">
        <v>13</v>
      </c>
      <c r="E9" s="26" t="s">
        <v>13</v>
      </c>
      <c r="F9" s="26">
        <v>0.46145536633301454</v>
      </c>
      <c r="G9" s="26">
        <v>0.56477361728145248</v>
      </c>
      <c r="H9" s="26">
        <v>0.34337230089950244</v>
      </c>
      <c r="I9" s="26">
        <v>0.31965900674254671</v>
      </c>
      <c r="J9" s="26">
        <v>0.30942042131618192</v>
      </c>
      <c r="K9" s="26">
        <v>0.30220512601969235</v>
      </c>
      <c r="L9" s="26">
        <v>0.31698172614659953</v>
      </c>
      <c r="M9" s="1" t="s">
        <v>14</v>
      </c>
    </row>
    <row r="10" spans="1:13" x14ac:dyDescent="0.2">
      <c r="A10" s="25" t="s">
        <v>16</v>
      </c>
      <c r="B10" s="26">
        <v>0.38219133823780682</v>
      </c>
      <c r="C10" s="26">
        <v>0.35978883106822962</v>
      </c>
      <c r="D10" s="26">
        <v>0.3789660930882911</v>
      </c>
      <c r="E10" s="26">
        <v>0.34104424713737075</v>
      </c>
      <c r="F10" s="26">
        <v>0.31378191502239872</v>
      </c>
      <c r="G10" s="26">
        <v>0.29013175168292671</v>
      </c>
      <c r="H10" s="26">
        <v>0.26788488523436688</v>
      </c>
      <c r="I10" s="20">
        <v>0.33231254038817748</v>
      </c>
      <c r="J10" s="21">
        <v>0.6393956452600994</v>
      </c>
      <c r="K10" s="26">
        <v>0.65764690969456718</v>
      </c>
      <c r="L10" s="26">
        <v>0.66526508438756582</v>
      </c>
      <c r="M10" s="1" t="s">
        <v>14</v>
      </c>
    </row>
    <row r="11" spans="1:13" x14ac:dyDescent="0.2">
      <c r="A11" s="25" t="s">
        <v>123</v>
      </c>
      <c r="B11" s="26">
        <v>3.1023957987289781</v>
      </c>
      <c r="C11" s="26">
        <v>2.8978156691763983</v>
      </c>
      <c r="D11" s="26">
        <v>2.7944328921802666</v>
      </c>
      <c r="E11" s="26">
        <v>3.0718021717369899</v>
      </c>
      <c r="F11" s="26">
        <v>2.918022738372041</v>
      </c>
      <c r="G11" s="26">
        <v>2.7549278208710422</v>
      </c>
      <c r="H11" s="26">
        <v>2.9086519017644834</v>
      </c>
      <c r="I11" s="26">
        <v>2.9368043504555588</v>
      </c>
      <c r="J11" s="26">
        <v>2.8778104036837018</v>
      </c>
      <c r="K11" s="26">
        <v>2.8048578684950822</v>
      </c>
      <c r="L11" s="26">
        <v>2.7257953763176697</v>
      </c>
      <c r="M11" s="1" t="s">
        <v>14</v>
      </c>
    </row>
    <row r="12" spans="1:13" x14ac:dyDescent="0.2">
      <c r="A12" s="25" t="s">
        <v>124</v>
      </c>
      <c r="B12" s="26">
        <v>3.6901070625745587</v>
      </c>
      <c r="C12" s="26">
        <v>3.6336801358128086</v>
      </c>
      <c r="D12" s="26">
        <v>3.6009800037166353</v>
      </c>
      <c r="E12" s="26">
        <v>3.6902849432963807</v>
      </c>
      <c r="F12" s="26">
        <v>3.8606600321528486</v>
      </c>
      <c r="G12" s="26">
        <v>3.9257743483412915</v>
      </c>
      <c r="H12" s="26">
        <v>3.9823278335059489</v>
      </c>
      <c r="I12" s="26">
        <v>3.9760345712376886</v>
      </c>
      <c r="J12" s="26">
        <v>4.0194469011640122</v>
      </c>
      <c r="K12" s="26">
        <v>4.0963570834868843</v>
      </c>
      <c r="L12" s="26">
        <v>4.4007660659127392</v>
      </c>
      <c r="M12" s="1" t="s">
        <v>14</v>
      </c>
    </row>
    <row r="13" spans="1:13" x14ac:dyDescent="0.2">
      <c r="A13" s="25" t="s">
        <v>19</v>
      </c>
      <c r="B13" s="26" t="s">
        <v>13</v>
      </c>
      <c r="C13" s="26" t="s">
        <v>13</v>
      </c>
      <c r="D13" s="26" t="s">
        <v>13</v>
      </c>
      <c r="E13" s="26" t="s">
        <v>13</v>
      </c>
      <c r="F13" s="26" t="s">
        <v>13</v>
      </c>
      <c r="G13" s="26" t="s">
        <v>13</v>
      </c>
      <c r="H13" s="26" t="s">
        <v>13</v>
      </c>
      <c r="I13" s="26" t="s">
        <v>13</v>
      </c>
      <c r="J13" s="26" t="s">
        <v>13</v>
      </c>
      <c r="K13" s="26">
        <v>2.1273798064976148</v>
      </c>
      <c r="L13" s="26" t="s">
        <v>13</v>
      </c>
      <c r="M13" s="1" t="s">
        <v>14</v>
      </c>
    </row>
    <row r="14" spans="1:13" x14ac:dyDescent="0.2">
      <c r="A14" s="25" t="s">
        <v>125</v>
      </c>
      <c r="B14" s="26" t="s">
        <v>13</v>
      </c>
      <c r="C14" s="26" t="s">
        <v>13</v>
      </c>
      <c r="D14" s="26" t="s">
        <v>13</v>
      </c>
      <c r="E14" s="26" t="s">
        <v>13</v>
      </c>
      <c r="F14" s="26">
        <v>1.1532029098117196</v>
      </c>
      <c r="G14" s="26">
        <v>1.1394598558689077</v>
      </c>
      <c r="H14" s="26">
        <v>1.0900571369518339</v>
      </c>
      <c r="I14" s="26">
        <v>1.0502973916549385</v>
      </c>
      <c r="J14" s="26">
        <v>1.0259174253136971</v>
      </c>
      <c r="K14" s="26">
        <v>1.0199990349000123</v>
      </c>
      <c r="L14" s="26">
        <v>0.99491856200427642</v>
      </c>
      <c r="M14" s="1" t="s">
        <v>14</v>
      </c>
    </row>
    <row r="15" spans="1:13" x14ac:dyDescent="0.2">
      <c r="A15" s="25" t="s">
        <v>126</v>
      </c>
      <c r="B15" s="26">
        <v>6.5081714012975951</v>
      </c>
      <c r="C15" s="26">
        <v>6.6513770048579701</v>
      </c>
      <c r="D15" s="26">
        <v>6.8807335408450703</v>
      </c>
      <c r="E15" s="26">
        <v>7.0172810464635988</v>
      </c>
      <c r="F15" s="26">
        <v>7.1384218484718716</v>
      </c>
      <c r="G15" s="26">
        <v>7.0361467436207095</v>
      </c>
      <c r="H15" s="26">
        <v>7.234146928401314</v>
      </c>
      <c r="I15" s="26">
        <v>7.7154842462047943</v>
      </c>
      <c r="J15" s="26">
        <v>7.9925250072893013</v>
      </c>
      <c r="K15" s="26">
        <v>8.1211266419839561</v>
      </c>
      <c r="L15" s="26">
        <v>8.2014219552322487</v>
      </c>
      <c r="M15" s="1" t="s">
        <v>14</v>
      </c>
    </row>
    <row r="16" spans="1:13" x14ac:dyDescent="0.2">
      <c r="A16" s="25" t="s">
        <v>127</v>
      </c>
      <c r="B16" s="26">
        <v>0.79581694408967307</v>
      </c>
      <c r="C16" s="26">
        <v>0.27118505378716656</v>
      </c>
      <c r="D16" s="26">
        <v>0.732758774385178</v>
      </c>
      <c r="E16" s="26">
        <v>1.2786181528211285</v>
      </c>
      <c r="F16" s="26">
        <v>1.3865631517493049</v>
      </c>
      <c r="G16" s="26">
        <v>1.7537174200780079</v>
      </c>
      <c r="H16" s="26">
        <v>1.8679433352027202</v>
      </c>
      <c r="I16" s="26">
        <v>1.8987311759238588</v>
      </c>
      <c r="J16" s="26">
        <v>1.9034487244982217</v>
      </c>
      <c r="K16" s="26">
        <v>1.6508583308009748</v>
      </c>
      <c r="L16" s="26">
        <v>1.6700823021538513</v>
      </c>
      <c r="M16" s="1" t="s">
        <v>14</v>
      </c>
    </row>
    <row r="17" spans="1:13" x14ac:dyDescent="0.2">
      <c r="A17" s="25" t="s">
        <v>23</v>
      </c>
      <c r="B17" s="26" t="s">
        <v>13</v>
      </c>
      <c r="C17" s="26" t="s">
        <v>13</v>
      </c>
      <c r="D17" s="26">
        <v>1.5112172850230809</v>
      </c>
      <c r="E17" s="26">
        <v>1.4803245173773982</v>
      </c>
      <c r="F17" s="26">
        <v>1.4007370754841646</v>
      </c>
      <c r="G17" s="26">
        <v>1.3523637365452374</v>
      </c>
      <c r="H17" s="26">
        <v>1.277015871514062</v>
      </c>
      <c r="I17" s="26">
        <v>1.2665710423964913</v>
      </c>
      <c r="J17" s="26">
        <v>1.355260187754777</v>
      </c>
      <c r="K17" s="26">
        <v>1.3779153637733137</v>
      </c>
      <c r="L17" s="26">
        <v>1.3928091886746177</v>
      </c>
      <c r="M17" s="1" t="s">
        <v>14</v>
      </c>
    </row>
    <row r="18" spans="1:13" x14ac:dyDescent="0.2">
      <c r="A18" s="25" t="s">
        <v>128</v>
      </c>
      <c r="B18" s="26">
        <v>0.66790171220735961</v>
      </c>
      <c r="C18" s="26">
        <v>0.53929751178901897</v>
      </c>
      <c r="D18" s="26">
        <v>0.5030875747740079</v>
      </c>
      <c r="E18" s="26">
        <v>0.58125207491942765</v>
      </c>
      <c r="F18" s="26">
        <v>0.57330213051361967</v>
      </c>
      <c r="G18" s="26">
        <v>0.56014675236595635</v>
      </c>
      <c r="H18" s="26">
        <v>0.58799422818613623</v>
      </c>
      <c r="I18" s="26">
        <v>0.61046041701262554</v>
      </c>
      <c r="J18" s="26">
        <v>0.60486322677367033</v>
      </c>
      <c r="K18" s="26">
        <v>0.55043823679293369</v>
      </c>
      <c r="L18" s="26" t="s">
        <v>13</v>
      </c>
      <c r="M18" s="1" t="s">
        <v>14</v>
      </c>
    </row>
    <row r="19" spans="1:13" x14ac:dyDescent="0.2">
      <c r="A19" s="25" t="s">
        <v>26</v>
      </c>
      <c r="B19" s="26">
        <v>0.43621536310222303</v>
      </c>
      <c r="C19" s="26">
        <v>0.46435462486351581</v>
      </c>
      <c r="D19" s="26">
        <v>0.30584495129122802</v>
      </c>
      <c r="E19" s="26">
        <v>0.25719689543257412</v>
      </c>
      <c r="F19" s="26">
        <v>0.25641560442492045</v>
      </c>
      <c r="G19" s="26">
        <v>0.26830660285643043</v>
      </c>
      <c r="H19" s="26">
        <v>0.31395488701927843</v>
      </c>
      <c r="I19" s="26">
        <v>0.30544638470814173</v>
      </c>
      <c r="J19" s="26">
        <v>0.2969434270183382</v>
      </c>
      <c r="K19" s="26">
        <v>0.52121761048262871</v>
      </c>
      <c r="L19" s="26">
        <v>0.27414418463055046</v>
      </c>
      <c r="M19" s="1" t="s">
        <v>14</v>
      </c>
    </row>
    <row r="20" spans="1:13" x14ac:dyDescent="0.2">
      <c r="A20" s="25" t="s">
        <v>129</v>
      </c>
      <c r="B20" s="26">
        <v>5.1405530642345742E-3</v>
      </c>
      <c r="C20" s="26">
        <v>5.1001752866715044E-3</v>
      </c>
      <c r="D20" s="26">
        <v>9.4324121425358037E-3</v>
      </c>
      <c r="E20" s="26">
        <v>7.2013478406518757E-3</v>
      </c>
      <c r="F20" s="26">
        <v>8.0871037389671302E-2</v>
      </c>
      <c r="G20" s="26">
        <v>0.10483532314548751</v>
      </c>
      <c r="H20" s="26" t="s">
        <v>13</v>
      </c>
      <c r="I20" s="26" t="s">
        <v>13</v>
      </c>
      <c r="J20" s="26" t="s">
        <v>13</v>
      </c>
      <c r="K20" s="26" t="s">
        <v>13</v>
      </c>
      <c r="L20" s="26" t="s">
        <v>13</v>
      </c>
      <c r="M20" s="1" t="s">
        <v>14</v>
      </c>
    </row>
    <row r="21" spans="1:13" x14ac:dyDescent="0.2">
      <c r="A21" s="25" t="s">
        <v>130</v>
      </c>
      <c r="B21" s="26">
        <v>1.6516578714310206</v>
      </c>
      <c r="C21" s="26">
        <v>1.2969285824956107</v>
      </c>
      <c r="D21" s="26">
        <v>0.30787303531174637</v>
      </c>
      <c r="E21" s="26">
        <v>0.25341411630574534</v>
      </c>
      <c r="F21" s="26">
        <v>0.28784414245511442</v>
      </c>
      <c r="G21" s="26">
        <v>0.30756813255730187</v>
      </c>
      <c r="H21" s="26">
        <v>0.30151695531237938</v>
      </c>
      <c r="I21" s="26">
        <v>0.32147353285067115</v>
      </c>
      <c r="J21" s="26">
        <v>0.26715380607722045</v>
      </c>
      <c r="K21" s="26">
        <v>0.27686997069158231</v>
      </c>
      <c r="L21" s="26">
        <v>0.21729380481817978</v>
      </c>
      <c r="M21" s="1" t="s">
        <v>14</v>
      </c>
    </row>
    <row r="22" spans="1:13" x14ac:dyDescent="0.2">
      <c r="A22" s="25" t="s">
        <v>131</v>
      </c>
      <c r="B22" s="26">
        <v>7.2706369590860769</v>
      </c>
      <c r="C22" s="26">
        <v>7.3776288255639191</v>
      </c>
      <c r="D22" s="26">
        <v>6.81637065993025</v>
      </c>
      <c r="E22" s="26">
        <v>6.7425782007075732</v>
      </c>
      <c r="F22" s="26">
        <v>6.5560772032657875</v>
      </c>
      <c r="G22" s="26">
        <v>6.6081023883862722</v>
      </c>
      <c r="H22" s="26">
        <v>6.85476356277902</v>
      </c>
      <c r="I22" s="26">
        <v>7.3573360303678221</v>
      </c>
      <c r="J22" s="26">
        <v>11.579835531904973</v>
      </c>
      <c r="K22" s="26">
        <v>9.9996011687417994</v>
      </c>
      <c r="L22" s="26">
        <v>10.201957908308053</v>
      </c>
      <c r="M22" s="1" t="s">
        <v>14</v>
      </c>
    </row>
    <row r="23" spans="1:13" x14ac:dyDescent="0.2">
      <c r="A23" s="25" t="s">
        <v>32</v>
      </c>
      <c r="B23" s="26">
        <v>1.9576103380322027</v>
      </c>
      <c r="C23" s="26">
        <v>2.0729565765598923</v>
      </c>
      <c r="D23" s="26">
        <v>2.28060281706352</v>
      </c>
      <c r="E23" s="26">
        <v>2.4215875518106471</v>
      </c>
      <c r="F23" s="26">
        <v>2.6766518975345681</v>
      </c>
      <c r="G23" s="26">
        <v>2.8706013057679423</v>
      </c>
      <c r="H23" s="26">
        <v>3.0009126118997904</v>
      </c>
      <c r="I23" s="26" t="s">
        <v>13</v>
      </c>
      <c r="J23" s="26" t="s">
        <v>13</v>
      </c>
      <c r="K23" s="26" t="s">
        <v>13</v>
      </c>
      <c r="L23" s="26" t="s">
        <v>13</v>
      </c>
      <c r="M23" s="1" t="s">
        <v>14</v>
      </c>
    </row>
    <row r="24" spans="1:13" x14ac:dyDescent="0.2">
      <c r="A24" s="25" t="s">
        <v>33</v>
      </c>
      <c r="B24" s="26">
        <v>0.70099973523560766</v>
      </c>
      <c r="C24" s="26">
        <v>0.71251975839032011</v>
      </c>
      <c r="D24" s="26">
        <v>0.71822500279968693</v>
      </c>
      <c r="E24" s="26">
        <v>0.74187683940252858</v>
      </c>
      <c r="F24" s="26">
        <v>0.76976406715654178</v>
      </c>
      <c r="G24" s="26">
        <v>0.79928076934232006</v>
      </c>
      <c r="H24" s="26">
        <v>0.81837430641765663</v>
      </c>
      <c r="I24" s="26">
        <v>0.84061274683822285</v>
      </c>
      <c r="J24" s="26">
        <v>0.85644717633287437</v>
      </c>
      <c r="K24" s="26">
        <v>0.92148239335302262</v>
      </c>
      <c r="L24" s="26">
        <v>0.90246260469178741</v>
      </c>
      <c r="M24" s="1" t="s">
        <v>14</v>
      </c>
    </row>
    <row r="25" spans="1:13" x14ac:dyDescent="0.2">
      <c r="A25" s="25" t="s">
        <v>132</v>
      </c>
      <c r="B25" s="26" t="s">
        <v>13</v>
      </c>
      <c r="C25" s="26" t="s">
        <v>13</v>
      </c>
      <c r="D25" s="26">
        <v>2.0530707939855022</v>
      </c>
      <c r="E25" s="26">
        <v>3.5556740263287967</v>
      </c>
      <c r="F25" s="26">
        <v>3.7574353231512045</v>
      </c>
      <c r="G25" s="26">
        <v>5.0626226027588324</v>
      </c>
      <c r="H25" s="26">
        <v>5.0326787868303064</v>
      </c>
      <c r="I25" s="26">
        <v>5.0267434363890757</v>
      </c>
      <c r="J25" s="26">
        <v>4.7532292812932981</v>
      </c>
      <c r="K25" s="26">
        <v>4.8990863957006532</v>
      </c>
      <c r="L25" s="26" t="s">
        <v>13</v>
      </c>
      <c r="M25" s="1" t="s">
        <v>14</v>
      </c>
    </row>
    <row r="26" spans="1:13" x14ac:dyDescent="0.2">
      <c r="A26" s="25" t="s">
        <v>37</v>
      </c>
      <c r="B26" s="26">
        <v>2.3904085078987451</v>
      </c>
      <c r="C26" s="26">
        <v>2.0072018830824296</v>
      </c>
      <c r="D26" s="26">
        <v>1.9236077670963647</v>
      </c>
      <c r="E26" s="26">
        <v>1.6696675408980994</v>
      </c>
      <c r="F26" s="26">
        <v>1.870284345306283</v>
      </c>
      <c r="G26" s="26">
        <v>2.2762616435625609</v>
      </c>
      <c r="H26" s="26">
        <v>2.6633814541324665</v>
      </c>
      <c r="I26" s="26">
        <v>3.1208589507358164</v>
      </c>
      <c r="J26" s="26">
        <v>3.8079295814702632</v>
      </c>
      <c r="K26" s="26">
        <v>3.2931418792299709</v>
      </c>
      <c r="L26" s="26">
        <v>3.4606640466999585</v>
      </c>
      <c r="M26" s="1" t="s">
        <v>14</v>
      </c>
    </row>
    <row r="27" spans="1:13" x14ac:dyDescent="0.2">
      <c r="A27" s="25" t="s">
        <v>38</v>
      </c>
      <c r="B27" s="26" t="s">
        <v>13</v>
      </c>
      <c r="C27" s="26">
        <v>0.40275052029421798</v>
      </c>
      <c r="D27" s="26">
        <v>0.36833986072659269</v>
      </c>
      <c r="E27" s="26">
        <v>0.27478294724982777</v>
      </c>
      <c r="F27" s="26">
        <v>0.41178107861042695</v>
      </c>
      <c r="G27" s="26">
        <v>0.52427576860106517</v>
      </c>
      <c r="H27" s="26">
        <v>0.57135469661518434</v>
      </c>
      <c r="I27" s="26">
        <v>0.79638243779004614</v>
      </c>
      <c r="J27" s="26">
        <v>0.83877788640648432</v>
      </c>
      <c r="K27" s="26">
        <v>0.88630443450044616</v>
      </c>
      <c r="L27" s="26">
        <v>0.64011875422840803</v>
      </c>
      <c r="M27" s="1" t="s">
        <v>14</v>
      </c>
    </row>
    <row r="28" spans="1:13" x14ac:dyDescent="0.2">
      <c r="A28" s="25" t="s">
        <v>39</v>
      </c>
      <c r="B28" s="26">
        <v>1.1924343712524359</v>
      </c>
      <c r="C28" s="26">
        <v>0.87856548037011084</v>
      </c>
      <c r="D28" s="26">
        <v>0.23176380315965059</v>
      </c>
      <c r="E28" s="26">
        <v>0.24895666369960437</v>
      </c>
      <c r="F28" s="26">
        <v>0.26763694108073283</v>
      </c>
      <c r="G28" s="26">
        <v>0.91442953794664816</v>
      </c>
      <c r="H28" s="26">
        <v>0.26791094839054452</v>
      </c>
      <c r="I28" s="26">
        <v>0.27318673059383181</v>
      </c>
      <c r="J28" s="26">
        <v>0.27306548356361049</v>
      </c>
      <c r="K28" s="26">
        <v>0.41007054392312453</v>
      </c>
      <c r="L28" s="26">
        <v>0.31092788475708044</v>
      </c>
      <c r="M28" s="1" t="s">
        <v>14</v>
      </c>
    </row>
    <row r="29" spans="1:13" x14ac:dyDescent="0.2">
      <c r="A29" s="25" t="s">
        <v>133</v>
      </c>
      <c r="B29" s="26">
        <v>0.98847692564053469</v>
      </c>
      <c r="C29" s="26">
        <v>1.0128353265349435</v>
      </c>
      <c r="D29" s="26">
        <v>0.98267210031721697</v>
      </c>
      <c r="E29" s="26">
        <v>0.96243329972630454</v>
      </c>
      <c r="F29" s="26">
        <v>1.0363662500160151</v>
      </c>
      <c r="G29" s="26">
        <v>1.0551561114177568</v>
      </c>
      <c r="H29" s="26">
        <v>1.0529255124148895</v>
      </c>
      <c r="I29" s="26">
        <v>1.017282355087967</v>
      </c>
      <c r="J29" s="26">
        <v>1.0163564836227015</v>
      </c>
      <c r="K29" s="26">
        <v>1.0496905731812036</v>
      </c>
      <c r="L29" s="26">
        <v>1.1234631617829798</v>
      </c>
      <c r="M29" s="1" t="s">
        <v>14</v>
      </c>
    </row>
    <row r="30" spans="1:13" x14ac:dyDescent="0.2">
      <c r="A30" s="25" t="s">
        <v>42</v>
      </c>
      <c r="B30" s="26">
        <v>4.8412238613921597</v>
      </c>
      <c r="C30" s="26">
        <v>4.4831950587230338</v>
      </c>
      <c r="D30" s="26">
        <v>4.7066312605806946</v>
      </c>
      <c r="E30" s="26">
        <v>4.9503343206231261</v>
      </c>
      <c r="F30" s="26">
        <v>5.1966574963321186</v>
      </c>
      <c r="G30" s="26">
        <v>4.9727500148907025</v>
      </c>
      <c r="H30" s="26">
        <v>4.147633070920917</v>
      </c>
      <c r="I30" s="26">
        <v>4.0990376049818096</v>
      </c>
      <c r="J30" s="26">
        <v>4.3870724761768001</v>
      </c>
      <c r="K30" s="26">
        <v>4.2163498870136058</v>
      </c>
      <c r="L30" s="26">
        <v>4.1530545623741899</v>
      </c>
      <c r="M30" s="1" t="s">
        <v>14</v>
      </c>
    </row>
    <row r="31" spans="1:13" x14ac:dyDescent="0.2">
      <c r="A31" s="25" t="s">
        <v>134</v>
      </c>
      <c r="B31" s="26">
        <v>1.1159567792185876</v>
      </c>
      <c r="C31" s="26">
        <v>1.362857275211933</v>
      </c>
      <c r="D31" s="26">
        <v>1.4304459362498894</v>
      </c>
      <c r="E31" s="26">
        <v>1.5227307888851904</v>
      </c>
      <c r="F31" s="26">
        <v>1.4111887468971223</v>
      </c>
      <c r="G31" s="26">
        <v>1.6912608692061866</v>
      </c>
      <c r="H31" s="26">
        <v>1.8867590889800538</v>
      </c>
      <c r="I31" s="26">
        <v>1.8697205497285383</v>
      </c>
      <c r="J31" s="26">
        <v>1.9317961702363164</v>
      </c>
      <c r="K31" s="26">
        <v>2.0185369622860643</v>
      </c>
      <c r="L31" s="26">
        <v>2.127129830495524</v>
      </c>
      <c r="M31" s="1" t="s">
        <v>14</v>
      </c>
    </row>
    <row r="32" spans="1:13" x14ac:dyDescent="0.2">
      <c r="A32" s="25" t="s">
        <v>135</v>
      </c>
      <c r="B32" s="26">
        <v>0.50920719577381912</v>
      </c>
      <c r="C32" s="26">
        <v>0.42062274091358642</v>
      </c>
      <c r="D32" s="26">
        <v>0.43017163065052494</v>
      </c>
      <c r="E32" s="26">
        <v>0.49439298150201766</v>
      </c>
      <c r="F32" s="26">
        <v>0.42820276215606551</v>
      </c>
      <c r="G32" s="26">
        <v>0.4743119140452125</v>
      </c>
      <c r="H32" s="26">
        <v>0.47370569509586108</v>
      </c>
      <c r="I32" s="26">
        <v>0.45511512038805119</v>
      </c>
      <c r="J32" s="26">
        <v>0.4114775464574365</v>
      </c>
      <c r="K32" s="26">
        <v>0.4105798587313006</v>
      </c>
      <c r="L32" s="26">
        <v>0.4458254445871932</v>
      </c>
      <c r="M32" s="1" t="s">
        <v>14</v>
      </c>
    </row>
    <row r="33" spans="1:13" x14ac:dyDescent="0.2">
      <c r="A33" s="25" t="s">
        <v>136</v>
      </c>
      <c r="B33" s="26">
        <v>1.6251667891492572</v>
      </c>
      <c r="C33" s="26">
        <v>1.6582533363251037</v>
      </c>
      <c r="D33" s="26">
        <v>1.0732970917409996</v>
      </c>
      <c r="E33" s="26">
        <v>0.5496964306979456</v>
      </c>
      <c r="F33" s="26">
        <v>0.78966849564396047</v>
      </c>
      <c r="G33" s="26">
        <v>0.62118134007835257</v>
      </c>
      <c r="H33" s="26">
        <v>0.31653418980215448</v>
      </c>
      <c r="I33" s="26">
        <v>0.32137321435372151</v>
      </c>
      <c r="J33" s="26">
        <v>0.32137843289645723</v>
      </c>
      <c r="K33" s="26">
        <v>0.32284989032907646</v>
      </c>
      <c r="L33" s="26">
        <v>0.35175715416818415</v>
      </c>
      <c r="M33" s="1" t="s">
        <v>14</v>
      </c>
    </row>
    <row r="34" spans="1:13" x14ac:dyDescent="0.2">
      <c r="A34" s="25" t="s">
        <v>137</v>
      </c>
      <c r="B34" s="20">
        <v>0.72919620830059384</v>
      </c>
      <c r="C34" s="20">
        <v>0.5326421339111278</v>
      </c>
      <c r="D34" s="20">
        <v>0.74366331622281556</v>
      </c>
      <c r="E34" s="20">
        <v>0.55233199692857038</v>
      </c>
      <c r="F34" s="20">
        <v>0.44531769016459039</v>
      </c>
      <c r="G34" s="20">
        <v>1.1637721140718114</v>
      </c>
      <c r="H34" s="20">
        <v>0.840588344201328</v>
      </c>
      <c r="I34" s="20">
        <v>0.66446381231519402</v>
      </c>
      <c r="J34" s="21">
        <v>2.1341684825264928</v>
      </c>
      <c r="K34" s="20">
        <v>2.1813774556433367</v>
      </c>
      <c r="L34" s="20">
        <v>2.4932125515108936</v>
      </c>
      <c r="M34" s="1" t="s">
        <v>14</v>
      </c>
    </row>
    <row r="35" spans="1:13" x14ac:dyDescent="0.2">
      <c r="A35" s="25" t="s">
        <v>138</v>
      </c>
      <c r="B35" s="26" t="s">
        <v>13</v>
      </c>
      <c r="C35" s="26">
        <v>1.4694954386182983</v>
      </c>
      <c r="D35" s="26">
        <v>1.3363390125088066</v>
      </c>
      <c r="E35" s="26">
        <v>1.2581795642039413</v>
      </c>
      <c r="F35" s="26">
        <v>0.77103813974731572</v>
      </c>
      <c r="G35" s="26">
        <v>0.79929140130562559</v>
      </c>
      <c r="H35" s="26">
        <v>0.83270623864897242</v>
      </c>
      <c r="I35" s="26">
        <v>0.86181210984943835</v>
      </c>
      <c r="J35" s="26">
        <v>0.92046159143143713</v>
      </c>
      <c r="K35" s="26">
        <v>1.0157673154293274</v>
      </c>
      <c r="L35" s="26">
        <v>1.1128662824686968</v>
      </c>
      <c r="M35" s="1" t="s">
        <v>14</v>
      </c>
    </row>
    <row r="36" spans="1:13" x14ac:dyDescent="0.2">
      <c r="A36" s="25" t="s">
        <v>49</v>
      </c>
      <c r="B36" s="26">
        <v>0.75024638143665268</v>
      </c>
      <c r="C36" s="26">
        <v>0.7750775858558</v>
      </c>
      <c r="D36" s="26">
        <v>0.77287966246079265</v>
      </c>
      <c r="E36" s="26">
        <v>0.76703547100521019</v>
      </c>
      <c r="F36" s="26">
        <v>0.63037513461019856</v>
      </c>
      <c r="G36" s="26">
        <v>0.53432651263905795</v>
      </c>
      <c r="H36" s="26">
        <v>0.54928136105342229</v>
      </c>
      <c r="I36" s="26">
        <v>0.52780440309030063</v>
      </c>
      <c r="J36" s="26">
        <v>0.55824789920501672</v>
      </c>
      <c r="K36" s="26">
        <v>0.60782393102295806</v>
      </c>
      <c r="L36" s="26">
        <v>0.62239231601408096</v>
      </c>
      <c r="M36" s="1" t="s">
        <v>14</v>
      </c>
    </row>
    <row r="37" spans="1:13" x14ac:dyDescent="0.2">
      <c r="A37" s="25" t="s">
        <v>139</v>
      </c>
      <c r="B37" s="26">
        <v>0.66278121764892362</v>
      </c>
      <c r="C37" s="26">
        <v>0.78800494821988065</v>
      </c>
      <c r="D37" s="26">
        <v>0.54738094453651798</v>
      </c>
      <c r="E37" s="26">
        <v>0.47124378939364697</v>
      </c>
      <c r="F37" s="26">
        <v>0.4900808351660414</v>
      </c>
      <c r="G37" s="26">
        <v>0.55114726161692296</v>
      </c>
      <c r="H37" s="26">
        <v>0.50954875453001602</v>
      </c>
      <c r="I37" s="26">
        <v>0.48598922199597794</v>
      </c>
      <c r="J37" s="26">
        <v>0.51960901391626313</v>
      </c>
      <c r="K37" s="26">
        <v>0.43162580282533669</v>
      </c>
      <c r="L37" s="26">
        <v>0.46537648119094444</v>
      </c>
      <c r="M37" s="1" t="s">
        <v>14</v>
      </c>
    </row>
    <row r="38" spans="1:13" x14ac:dyDescent="0.2">
      <c r="A38" s="25" t="s">
        <v>140</v>
      </c>
      <c r="B38" s="26">
        <v>7.600079776213712</v>
      </c>
      <c r="C38" s="26">
        <v>7.6833999089441249</v>
      </c>
      <c r="D38" s="26">
        <v>7.6257819277083625</v>
      </c>
      <c r="E38" s="26">
        <v>7.7059459174491254</v>
      </c>
      <c r="F38" s="26">
        <v>8.4637165395884608</v>
      </c>
      <c r="G38" s="26">
        <v>8.2902195104249365</v>
      </c>
      <c r="H38" s="26">
        <v>8.2116201686728125</v>
      </c>
      <c r="I38" s="26">
        <v>8.1464562468768165</v>
      </c>
      <c r="J38" s="26">
        <v>8.1829765632790661</v>
      </c>
      <c r="K38" s="26">
        <v>8.1531561829603465</v>
      </c>
      <c r="L38" s="26">
        <v>8.4512258920921681</v>
      </c>
      <c r="M38" s="1" t="s">
        <v>14</v>
      </c>
    </row>
    <row r="39" spans="1:13" x14ac:dyDescent="0.2">
      <c r="A39" s="25" t="s">
        <v>141</v>
      </c>
      <c r="B39" s="26">
        <v>0.6826478389340539</v>
      </c>
      <c r="C39" s="26">
        <v>0.81489419016573506</v>
      </c>
      <c r="D39" s="26" t="s">
        <v>13</v>
      </c>
      <c r="E39" s="26">
        <v>0.98343054391423068</v>
      </c>
      <c r="F39" s="26">
        <v>0.41131335141812331</v>
      </c>
      <c r="G39" s="26">
        <v>0.44033718862833893</v>
      </c>
      <c r="H39" s="26" t="s">
        <v>13</v>
      </c>
      <c r="I39" s="26" t="s">
        <v>13</v>
      </c>
      <c r="J39" s="26" t="s">
        <v>13</v>
      </c>
      <c r="K39" s="26">
        <v>0.54991864344601837</v>
      </c>
      <c r="L39" s="26">
        <v>0.55539660912213595</v>
      </c>
      <c r="M39" s="1" t="s">
        <v>14</v>
      </c>
    </row>
    <row r="40" spans="1:13" x14ac:dyDescent="0.2">
      <c r="A40" s="25" t="s">
        <v>54</v>
      </c>
      <c r="B40" s="26">
        <v>2.4403529937068797</v>
      </c>
      <c r="C40" s="26">
        <v>2.8475080325133417</v>
      </c>
      <c r="D40" s="26">
        <v>2.6349814192690135</v>
      </c>
      <c r="E40" s="26">
        <v>2.8413480883549287</v>
      </c>
      <c r="F40" s="26">
        <v>2.6559542654237198</v>
      </c>
      <c r="G40" s="26">
        <v>2.2072392377081402</v>
      </c>
      <c r="H40" s="26">
        <v>2.1217113500158589</v>
      </c>
      <c r="I40" s="26">
        <v>2.3797794915406274</v>
      </c>
      <c r="J40" s="26">
        <v>2.4516488412471698</v>
      </c>
      <c r="K40" s="26" t="s">
        <v>13</v>
      </c>
      <c r="L40" s="26">
        <v>2.7137978687550501</v>
      </c>
      <c r="M40" s="1" t="s">
        <v>14</v>
      </c>
    </row>
    <row r="41" spans="1:13" x14ac:dyDescent="0.2">
      <c r="A41" s="25" t="s">
        <v>142</v>
      </c>
      <c r="B41" s="26">
        <v>5.1292649172963092</v>
      </c>
      <c r="C41" s="26">
        <v>5.1595138544076553</v>
      </c>
      <c r="D41" s="26">
        <v>5.0380046249715784</v>
      </c>
      <c r="E41" s="26">
        <v>4.9759625343126661</v>
      </c>
      <c r="F41" s="26">
        <v>5.1924083210509284</v>
      </c>
      <c r="G41" s="26">
        <v>5.1852491701782446</v>
      </c>
      <c r="H41" s="26">
        <v>5.1855542903914129</v>
      </c>
      <c r="I41" s="26">
        <v>5.2287494181805085</v>
      </c>
      <c r="J41" s="26">
        <v>5.2480379143815323</v>
      </c>
      <c r="K41" s="26" t="s">
        <v>13</v>
      </c>
      <c r="L41" s="26" t="s">
        <v>13</v>
      </c>
      <c r="M41" s="1" t="s">
        <v>14</v>
      </c>
    </row>
    <row r="42" spans="1:13" x14ac:dyDescent="0.2">
      <c r="A42" s="13" t="s">
        <v>58</v>
      </c>
      <c r="B42" s="13"/>
      <c r="C42" s="13"/>
      <c r="D42" s="13"/>
      <c r="E42" s="13"/>
      <c r="F42" s="13"/>
      <c r="G42" s="13"/>
      <c r="H42" s="13"/>
      <c r="I42" s="13"/>
      <c r="J42" s="13"/>
      <c r="K42" s="13"/>
      <c r="L42" s="13"/>
    </row>
    <row r="43" spans="1:13" x14ac:dyDescent="0.2">
      <c r="A43" s="25" t="s">
        <v>57</v>
      </c>
      <c r="B43" s="26">
        <v>6.3727341389728104E-3</v>
      </c>
      <c r="C43" s="26">
        <v>9.0284031315416898E-3</v>
      </c>
      <c r="D43" s="26">
        <v>8.0827356714930684E-3</v>
      </c>
      <c r="E43" s="26">
        <v>7.8720216144674664E-3</v>
      </c>
      <c r="F43" s="26">
        <v>2.9950582680828088E-2</v>
      </c>
      <c r="G43" s="26">
        <v>2.806710360817169E-2</v>
      </c>
      <c r="H43" s="26">
        <v>2.0389129384434431E-2</v>
      </c>
      <c r="I43" s="26">
        <v>2.4632307150051037E-2</v>
      </c>
      <c r="J43" s="26">
        <v>2.5371289921039451E-2</v>
      </c>
      <c r="K43" s="26">
        <v>3.5595340291084222E-2</v>
      </c>
      <c r="L43" s="26">
        <v>3.6971775238626887E-2</v>
      </c>
      <c r="M43" s="1" t="s">
        <v>14</v>
      </c>
    </row>
    <row r="44" spans="1:13" x14ac:dyDescent="0.2">
      <c r="A44" s="25" t="s">
        <v>61</v>
      </c>
      <c r="B44" s="26" t="s">
        <v>13</v>
      </c>
      <c r="C44" s="26" t="s">
        <v>13</v>
      </c>
      <c r="D44" s="26" t="s">
        <v>13</v>
      </c>
      <c r="E44" s="26" t="s">
        <v>13</v>
      </c>
      <c r="F44" s="26" t="s">
        <v>13</v>
      </c>
      <c r="G44" s="26">
        <v>0.25136828830810254</v>
      </c>
      <c r="H44" s="26">
        <v>0.42064957938057745</v>
      </c>
      <c r="I44" s="26">
        <v>0.42961669482765358</v>
      </c>
      <c r="J44" s="26">
        <v>0.57234046300354768</v>
      </c>
      <c r="K44" s="26">
        <v>0.77916364837775098</v>
      </c>
      <c r="L44" s="26">
        <v>1.0497271976761964</v>
      </c>
      <c r="M44" s="1" t="s">
        <v>14</v>
      </c>
    </row>
    <row r="45" spans="1:13" x14ac:dyDescent="0.2">
      <c r="A45" s="25" t="s">
        <v>63</v>
      </c>
      <c r="B45" s="26" t="s">
        <v>13</v>
      </c>
      <c r="C45" s="26" t="s">
        <v>13</v>
      </c>
      <c r="D45" s="26" t="s">
        <v>13</v>
      </c>
      <c r="E45" s="26" t="s">
        <v>13</v>
      </c>
      <c r="F45" s="26">
        <v>1.9503347768420716</v>
      </c>
      <c r="G45" s="26" t="s">
        <v>13</v>
      </c>
      <c r="H45" s="26" t="s">
        <v>13</v>
      </c>
      <c r="I45" s="26" t="s">
        <v>13</v>
      </c>
      <c r="J45" s="26" t="s">
        <v>13</v>
      </c>
      <c r="K45" s="26">
        <v>2.2565645782091863</v>
      </c>
      <c r="L45" s="26" t="s">
        <v>13</v>
      </c>
      <c r="M45" s="1" t="s">
        <v>14</v>
      </c>
    </row>
    <row r="46" spans="1:13" x14ac:dyDescent="0.2">
      <c r="A46" s="25" t="s">
        <v>143</v>
      </c>
      <c r="B46" s="26">
        <v>0.34889089369447396</v>
      </c>
      <c r="C46" s="26">
        <v>0.38498545583005567</v>
      </c>
      <c r="D46" s="26">
        <v>0.39198360522811265</v>
      </c>
      <c r="E46" s="26" t="s">
        <v>13</v>
      </c>
      <c r="F46" s="26">
        <v>0.35256327771101159</v>
      </c>
      <c r="G46" s="26">
        <v>0.36546737069968688</v>
      </c>
      <c r="H46" s="26">
        <v>0.37447452541957016</v>
      </c>
      <c r="I46" s="26">
        <v>0.41339855979512657</v>
      </c>
      <c r="J46" s="26">
        <v>0.38678410432871796</v>
      </c>
      <c r="K46" s="26" t="s">
        <v>13</v>
      </c>
      <c r="L46" s="26" t="s">
        <v>13</v>
      </c>
      <c r="M46" s="1" t="s">
        <v>14</v>
      </c>
    </row>
    <row r="47" spans="1:13" x14ac:dyDescent="0.2">
      <c r="A47" s="25" t="s">
        <v>66</v>
      </c>
      <c r="B47" s="26">
        <v>1.0478447921519196</v>
      </c>
      <c r="C47" s="26">
        <v>0.93845207366492356</v>
      </c>
      <c r="D47" s="26">
        <v>1.0021174110625442</v>
      </c>
      <c r="E47" s="26">
        <v>1.0193564115065821</v>
      </c>
      <c r="F47" s="26">
        <v>1.1397039063836025</v>
      </c>
      <c r="G47" s="26">
        <v>1.2490209656621616</v>
      </c>
      <c r="H47" s="26">
        <v>1.3968049675416314</v>
      </c>
      <c r="I47" s="26">
        <v>1.3651120790396261</v>
      </c>
      <c r="J47" s="26">
        <v>1.390101244024821</v>
      </c>
      <c r="K47" s="26">
        <v>1.4282511003011351</v>
      </c>
      <c r="L47" s="26">
        <v>1.4799819712059357</v>
      </c>
      <c r="M47" s="1" t="s">
        <v>14</v>
      </c>
    </row>
    <row r="48" spans="1:13" x14ac:dyDescent="0.2">
      <c r="A48" s="25" t="s">
        <v>144</v>
      </c>
      <c r="B48" s="20">
        <v>1.2157495262123499</v>
      </c>
      <c r="C48" s="20">
        <v>1.1853525885193181</v>
      </c>
      <c r="D48" s="20">
        <v>1.1475822738379633</v>
      </c>
      <c r="E48" s="20">
        <v>1.1658177937466836</v>
      </c>
      <c r="F48" s="20">
        <v>1.2064432066618227</v>
      </c>
      <c r="G48" s="20">
        <v>1.2112083949462742</v>
      </c>
      <c r="H48" s="21">
        <v>1.567889403354378</v>
      </c>
      <c r="I48" s="20">
        <v>1.4178353507417458</v>
      </c>
      <c r="J48" s="21">
        <v>6.4887089557280317</v>
      </c>
      <c r="K48" s="20">
        <v>6.885294604869431</v>
      </c>
      <c r="L48" s="20">
        <v>7.2588508500528643</v>
      </c>
      <c r="M48" s="1" t="s">
        <v>14</v>
      </c>
    </row>
    <row r="49" spans="1:13" x14ac:dyDescent="0.2">
      <c r="A49" s="25" t="s">
        <v>145</v>
      </c>
      <c r="B49" s="20" t="s">
        <v>13</v>
      </c>
      <c r="C49" s="20" t="s">
        <v>13</v>
      </c>
      <c r="D49" s="20" t="s">
        <v>13</v>
      </c>
      <c r="E49" s="20" t="s">
        <v>13</v>
      </c>
      <c r="F49" s="20" t="s">
        <v>13</v>
      </c>
      <c r="G49" s="20">
        <v>1.6030648260633533</v>
      </c>
      <c r="H49" s="20">
        <v>1.646726586229742</v>
      </c>
      <c r="I49" s="20">
        <v>1.7766299594560364</v>
      </c>
      <c r="J49" s="20">
        <v>1.7247036174782981</v>
      </c>
      <c r="K49" s="21">
        <v>1.8664540061551032</v>
      </c>
      <c r="L49" s="20">
        <v>1.9870258175440785</v>
      </c>
      <c r="M49" s="1" t="s">
        <v>14</v>
      </c>
    </row>
    <row r="50" spans="1:13" x14ac:dyDescent="0.2">
      <c r="A50" s="25" t="s">
        <v>71</v>
      </c>
      <c r="B50" s="26" t="s">
        <v>13</v>
      </c>
      <c r="C50" s="26" t="s">
        <v>13</v>
      </c>
      <c r="D50" s="26" t="s">
        <v>13</v>
      </c>
      <c r="E50" s="26" t="s">
        <v>13</v>
      </c>
      <c r="F50" s="26" t="s">
        <v>13</v>
      </c>
      <c r="G50" s="26" t="s">
        <v>13</v>
      </c>
      <c r="H50" s="26" t="s">
        <v>13</v>
      </c>
      <c r="I50" s="26" t="s">
        <v>13</v>
      </c>
      <c r="J50" s="26">
        <v>6.7250189593797076</v>
      </c>
      <c r="K50" s="26">
        <v>7.1275185340735874</v>
      </c>
      <c r="L50" s="26">
        <v>7.6331383347064632</v>
      </c>
      <c r="M50" s="1" t="s">
        <v>14</v>
      </c>
    </row>
    <row r="51" spans="1:13" x14ac:dyDescent="0.2">
      <c r="A51" s="25" t="s">
        <v>73</v>
      </c>
      <c r="B51" s="26" t="s">
        <v>13</v>
      </c>
      <c r="C51" s="26" t="s">
        <v>13</v>
      </c>
      <c r="D51" s="26" t="s">
        <v>13</v>
      </c>
      <c r="E51" s="26" t="s">
        <v>13</v>
      </c>
      <c r="F51" s="26" t="s">
        <v>13</v>
      </c>
      <c r="G51" s="26" t="s">
        <v>13</v>
      </c>
      <c r="H51" s="26" t="s">
        <v>13</v>
      </c>
      <c r="I51" s="26">
        <v>0.20387480623016163</v>
      </c>
      <c r="J51" s="26">
        <v>0.22021037463976945</v>
      </c>
      <c r="K51" s="26">
        <v>0.17566153603461487</v>
      </c>
      <c r="L51" s="26" t="s">
        <v>13</v>
      </c>
      <c r="M51" s="1" t="s">
        <v>14</v>
      </c>
    </row>
    <row r="52" spans="1:13" x14ac:dyDescent="0.2">
      <c r="A52" s="25" t="s">
        <v>75</v>
      </c>
      <c r="B52" s="26" t="s">
        <v>13</v>
      </c>
      <c r="C52" s="26" t="s">
        <v>13</v>
      </c>
      <c r="D52" s="26" t="s">
        <v>13</v>
      </c>
      <c r="E52" s="26" t="s">
        <v>13</v>
      </c>
      <c r="F52" s="26" t="s">
        <v>13</v>
      </c>
      <c r="G52" s="26" t="s">
        <v>13</v>
      </c>
      <c r="H52" s="26" t="s">
        <v>13</v>
      </c>
      <c r="I52" s="26" t="s">
        <v>13</v>
      </c>
      <c r="J52" s="26" t="s">
        <v>13</v>
      </c>
      <c r="K52" s="26" t="s">
        <v>13</v>
      </c>
      <c r="L52" s="26">
        <v>1.2278039732731456</v>
      </c>
      <c r="M52" s="1" t="s">
        <v>14</v>
      </c>
    </row>
    <row r="53" spans="1:13" x14ac:dyDescent="0.2">
      <c r="A53" s="25" t="s">
        <v>76</v>
      </c>
      <c r="B53" s="26" t="s">
        <v>13</v>
      </c>
      <c r="C53" s="26" t="s">
        <v>13</v>
      </c>
      <c r="D53" s="26" t="s">
        <v>13</v>
      </c>
      <c r="E53" s="26" t="s">
        <v>13</v>
      </c>
      <c r="F53" s="26" t="s">
        <v>13</v>
      </c>
      <c r="G53" s="26">
        <v>1.2622455469816576</v>
      </c>
      <c r="H53" s="26">
        <v>2.0493516511954057</v>
      </c>
      <c r="I53" s="26" t="s">
        <v>13</v>
      </c>
      <c r="J53" s="26" t="s">
        <v>13</v>
      </c>
      <c r="K53" s="26" t="s">
        <v>13</v>
      </c>
      <c r="L53" s="26" t="s">
        <v>13</v>
      </c>
      <c r="M53" s="1" t="s">
        <v>14</v>
      </c>
    </row>
    <row r="54" spans="1:13" x14ac:dyDescent="0.2">
      <c r="A54" s="25" t="s">
        <v>146</v>
      </c>
      <c r="B54" s="26" t="s">
        <v>13</v>
      </c>
      <c r="C54" s="26" t="s">
        <v>13</v>
      </c>
      <c r="D54" s="26">
        <v>0.16169689755350405</v>
      </c>
      <c r="E54" s="26">
        <v>0.17717522360408791</v>
      </c>
      <c r="F54" s="20">
        <v>0.2436910768148679</v>
      </c>
      <c r="G54" s="21">
        <v>2.1906689872064976E-2</v>
      </c>
      <c r="H54" s="26" t="s">
        <v>13</v>
      </c>
      <c r="I54" s="26" t="s">
        <v>13</v>
      </c>
      <c r="J54" s="26" t="s">
        <v>13</v>
      </c>
      <c r="K54" s="26" t="s">
        <v>13</v>
      </c>
      <c r="L54" s="26" t="s">
        <v>13</v>
      </c>
      <c r="M54" s="1" t="s">
        <v>14</v>
      </c>
    </row>
    <row r="55" spans="1:13" x14ac:dyDescent="0.2">
      <c r="A55" s="25" t="s">
        <v>79</v>
      </c>
      <c r="B55" s="26" t="s">
        <v>13</v>
      </c>
      <c r="C55" s="26" t="s">
        <v>13</v>
      </c>
      <c r="D55" s="26" t="s">
        <v>13</v>
      </c>
      <c r="E55" s="26" t="s">
        <v>13</v>
      </c>
      <c r="F55" s="26" t="s">
        <v>13</v>
      </c>
      <c r="G55" s="26" t="s">
        <v>13</v>
      </c>
      <c r="H55" s="26">
        <v>0.38414829102869164</v>
      </c>
      <c r="I55" s="26">
        <v>0.22121093878916115</v>
      </c>
      <c r="J55" s="26">
        <v>0.23037038508852981</v>
      </c>
      <c r="K55" s="26">
        <v>0.11452248369047147</v>
      </c>
      <c r="L55" s="26">
        <v>0.1442596831281272</v>
      </c>
      <c r="M55" s="1" t="s">
        <v>14</v>
      </c>
    </row>
    <row r="56" spans="1:13" x14ac:dyDescent="0.2">
      <c r="A56" s="25" t="s">
        <v>80</v>
      </c>
      <c r="B56" s="26">
        <v>3.6255272729464303</v>
      </c>
      <c r="C56" s="26">
        <v>3.1067863439942531</v>
      </c>
      <c r="D56" s="26">
        <v>3.0160667483444734</v>
      </c>
      <c r="E56" s="26">
        <v>3.216705554429204</v>
      </c>
      <c r="F56" s="26">
        <v>3.377932053659324</v>
      </c>
      <c r="G56" s="26">
        <v>3.4433768951838606</v>
      </c>
      <c r="H56" s="26">
        <v>3.614365712093667</v>
      </c>
      <c r="I56" s="26">
        <v>3.9137968623838995</v>
      </c>
      <c r="J56" s="26">
        <v>3.4425578593649777</v>
      </c>
      <c r="K56" s="26">
        <v>3.3412363435287347</v>
      </c>
      <c r="L56" s="26">
        <v>3.400139392526548</v>
      </c>
      <c r="M56" s="1" t="s">
        <v>14</v>
      </c>
    </row>
    <row r="57" spans="1:13" x14ac:dyDescent="0.2">
      <c r="A57" s="25" t="s">
        <v>81</v>
      </c>
      <c r="B57" s="26" t="s">
        <v>13</v>
      </c>
      <c r="C57" s="26" t="s">
        <v>13</v>
      </c>
      <c r="D57" s="26">
        <v>0.17363847553827522</v>
      </c>
      <c r="E57" s="26">
        <v>0.12228776921986201</v>
      </c>
      <c r="F57" s="26" t="s">
        <v>13</v>
      </c>
      <c r="G57" s="26" t="s">
        <v>13</v>
      </c>
      <c r="H57" s="26" t="s">
        <v>13</v>
      </c>
      <c r="I57" s="26" t="s">
        <v>13</v>
      </c>
      <c r="J57" s="26" t="s">
        <v>13</v>
      </c>
      <c r="K57" s="26" t="s">
        <v>13</v>
      </c>
      <c r="L57" s="26" t="s">
        <v>13</v>
      </c>
      <c r="M57" s="1" t="s">
        <v>14</v>
      </c>
    </row>
    <row r="58" spans="1:13" x14ac:dyDescent="0.2">
      <c r="A58" s="25" t="s">
        <v>82</v>
      </c>
      <c r="B58" s="26" t="s">
        <v>13</v>
      </c>
      <c r="C58" s="26" t="s">
        <v>13</v>
      </c>
      <c r="D58" s="26">
        <v>6.3099023441039695E-2</v>
      </c>
      <c r="E58" s="26" t="s">
        <v>13</v>
      </c>
      <c r="F58" s="26" t="s">
        <v>13</v>
      </c>
      <c r="G58" s="26" t="s">
        <v>13</v>
      </c>
      <c r="H58" s="26">
        <v>0.17759240191793699</v>
      </c>
      <c r="I58" s="26">
        <v>0.18820954213207458</v>
      </c>
      <c r="J58" s="26">
        <v>0.20702258606303106</v>
      </c>
      <c r="K58" s="26">
        <v>0.20170879728338276</v>
      </c>
      <c r="L58" s="26" t="s">
        <v>13</v>
      </c>
      <c r="M58" s="1" t="s">
        <v>14</v>
      </c>
    </row>
    <row r="59" spans="1:13" x14ac:dyDescent="0.2">
      <c r="A59" s="25" t="s">
        <v>85</v>
      </c>
      <c r="B59" s="26" t="s">
        <v>13</v>
      </c>
      <c r="C59" s="26" t="s">
        <v>13</v>
      </c>
      <c r="D59" s="26" t="s">
        <v>13</v>
      </c>
      <c r="E59" s="26" t="s">
        <v>13</v>
      </c>
      <c r="F59" s="26" t="s">
        <v>13</v>
      </c>
      <c r="G59" s="26" t="s">
        <v>13</v>
      </c>
      <c r="H59" s="26" t="s">
        <v>13</v>
      </c>
      <c r="I59" s="26" t="s">
        <v>13</v>
      </c>
      <c r="J59" s="26" t="s">
        <v>13</v>
      </c>
      <c r="K59" s="26">
        <v>1.4214542800823426</v>
      </c>
      <c r="L59" s="26">
        <v>1.5130370366340617</v>
      </c>
      <c r="M59" s="1" t="s">
        <v>14</v>
      </c>
    </row>
    <row r="60" spans="1:13" x14ac:dyDescent="0.2">
      <c r="A60" s="25" t="s">
        <v>86</v>
      </c>
      <c r="B60" s="26">
        <v>1.0308745226435283</v>
      </c>
      <c r="C60" s="26">
        <v>1.2399579591840599</v>
      </c>
      <c r="D60" s="26">
        <v>1.1721406643946539</v>
      </c>
      <c r="E60" s="26" t="s">
        <v>13</v>
      </c>
      <c r="F60" s="26">
        <v>1.2846680609506083</v>
      </c>
      <c r="G60" s="26">
        <v>1.1618111128900752</v>
      </c>
      <c r="H60" s="26" t="s">
        <v>13</v>
      </c>
      <c r="I60" s="26">
        <v>1.1481905856545165</v>
      </c>
      <c r="J60" s="26" t="s">
        <v>13</v>
      </c>
      <c r="K60" s="26" t="s">
        <v>13</v>
      </c>
      <c r="L60" s="26" t="s">
        <v>13</v>
      </c>
      <c r="M60" s="1" t="s">
        <v>14</v>
      </c>
    </row>
    <row r="61" spans="1:13" x14ac:dyDescent="0.2">
      <c r="A61" s="25" t="s">
        <v>87</v>
      </c>
      <c r="B61" s="26" t="s">
        <v>13</v>
      </c>
      <c r="C61" s="26" t="s">
        <v>13</v>
      </c>
      <c r="D61" s="26" t="s">
        <v>13</v>
      </c>
      <c r="E61" s="26">
        <v>2.2536521644593792</v>
      </c>
      <c r="F61" s="26">
        <v>2.2439778738501972</v>
      </c>
      <c r="G61" s="26">
        <v>2.3945153395006287</v>
      </c>
      <c r="H61" s="26" t="s">
        <v>13</v>
      </c>
      <c r="I61" s="26">
        <v>2.5041228271828668</v>
      </c>
      <c r="J61" s="26" t="s">
        <v>13</v>
      </c>
      <c r="K61" s="26" t="s">
        <v>13</v>
      </c>
      <c r="L61" s="26" t="s">
        <v>13</v>
      </c>
      <c r="M61" s="1" t="s">
        <v>14</v>
      </c>
    </row>
    <row r="62" spans="1:13" x14ac:dyDescent="0.2">
      <c r="A62" s="25" t="s">
        <v>89</v>
      </c>
      <c r="B62" s="26">
        <v>3.8960039467272614</v>
      </c>
      <c r="C62" s="26">
        <v>5.5275871550342508</v>
      </c>
      <c r="D62" s="26">
        <v>6.1564028295715758</v>
      </c>
      <c r="E62" s="26">
        <v>6.2561889680732605</v>
      </c>
      <c r="F62" s="26">
        <v>6.4587728922271923</v>
      </c>
      <c r="G62" s="26">
        <v>5.9402580325713252</v>
      </c>
      <c r="H62" s="26">
        <v>9.2021814444610204</v>
      </c>
      <c r="I62" s="26">
        <v>6.250040675539358</v>
      </c>
      <c r="J62" s="26">
        <v>6.8270464618913298</v>
      </c>
      <c r="K62" s="26">
        <v>6.5292623377703674</v>
      </c>
      <c r="L62" s="27" t="s">
        <v>13</v>
      </c>
      <c r="M62" s="1" t="s">
        <v>14</v>
      </c>
    </row>
    <row r="63" spans="1:13" x14ac:dyDescent="0.2">
      <c r="A63" s="25" t="s">
        <v>90</v>
      </c>
      <c r="B63" s="26" t="s">
        <v>13</v>
      </c>
      <c r="C63" s="26" t="s">
        <v>13</v>
      </c>
      <c r="D63" s="26" t="s">
        <v>13</v>
      </c>
      <c r="E63" s="26" t="s">
        <v>13</v>
      </c>
      <c r="F63" s="26" t="s">
        <v>13</v>
      </c>
      <c r="G63" s="26">
        <v>1.1920499390782784</v>
      </c>
      <c r="H63" s="26">
        <v>1.2800443699526132</v>
      </c>
      <c r="I63" s="26">
        <v>1.2305563354580995</v>
      </c>
      <c r="J63" s="26">
        <v>1.3730409921232989</v>
      </c>
      <c r="K63" s="26">
        <v>1.9456086790739713</v>
      </c>
      <c r="L63" s="26">
        <v>1.9909407471866383</v>
      </c>
      <c r="M63" s="1" t="s">
        <v>14</v>
      </c>
    </row>
    <row r="64" spans="1:13" x14ac:dyDescent="0.2">
      <c r="A64" s="25" t="s">
        <v>147</v>
      </c>
      <c r="B64" s="26" t="s">
        <v>13</v>
      </c>
      <c r="C64" s="26" t="s">
        <v>13</v>
      </c>
      <c r="D64" s="26" t="s">
        <v>13</v>
      </c>
      <c r="E64" s="26" t="s">
        <v>13</v>
      </c>
      <c r="F64" s="26" t="s">
        <v>13</v>
      </c>
      <c r="G64" s="26" t="s">
        <v>13</v>
      </c>
      <c r="H64" s="26">
        <v>9.9835080942884985E-2</v>
      </c>
      <c r="I64" s="26">
        <v>0.12124538988250752</v>
      </c>
      <c r="J64" s="26">
        <v>0.16273113602678235</v>
      </c>
      <c r="K64" s="26">
        <v>0.18511812035822447</v>
      </c>
      <c r="L64" s="26">
        <v>0.22924527869348532</v>
      </c>
      <c r="M64" s="1" t="s">
        <v>14</v>
      </c>
    </row>
    <row r="65" spans="1:13" x14ac:dyDescent="0.2">
      <c r="A65" s="25" t="s">
        <v>92</v>
      </c>
      <c r="B65" s="26" t="s">
        <v>13</v>
      </c>
      <c r="C65" s="26" t="s">
        <v>13</v>
      </c>
      <c r="D65" s="26">
        <v>1.4586161783219374</v>
      </c>
      <c r="E65" s="26">
        <v>1.5843048821738641</v>
      </c>
      <c r="F65" s="26">
        <v>1.4689629293148736</v>
      </c>
      <c r="G65" s="26" t="s">
        <v>13</v>
      </c>
      <c r="H65" s="26">
        <v>1.4154433306412022</v>
      </c>
      <c r="I65" s="26">
        <v>1.3802349750136356</v>
      </c>
      <c r="J65" s="26" t="s">
        <v>13</v>
      </c>
      <c r="K65" s="26" t="s">
        <v>13</v>
      </c>
      <c r="L65" s="26">
        <v>1.3273738755916462</v>
      </c>
      <c r="M65" s="1" t="s">
        <v>14</v>
      </c>
    </row>
    <row r="66" spans="1:13" x14ac:dyDescent="0.2">
      <c r="A66" s="25" t="s">
        <v>93</v>
      </c>
      <c r="B66" s="26" t="s">
        <v>13</v>
      </c>
      <c r="C66" s="26" t="s">
        <v>13</v>
      </c>
      <c r="D66" s="26">
        <v>0.49717891751929155</v>
      </c>
      <c r="E66" s="26">
        <v>7.8995535714285712</v>
      </c>
      <c r="F66" s="26">
        <v>10.070964485030608</v>
      </c>
      <c r="G66" s="26">
        <v>12.140939999386461</v>
      </c>
      <c r="H66" s="26">
        <v>11.818249036904122</v>
      </c>
      <c r="I66" s="26">
        <v>11.506847792221901</v>
      </c>
      <c r="J66" s="26">
        <v>10.090177972458639</v>
      </c>
      <c r="K66" s="26" t="s">
        <v>13</v>
      </c>
      <c r="L66" s="26">
        <v>8.4452086115327631</v>
      </c>
      <c r="M66" s="1" t="s">
        <v>14</v>
      </c>
    </row>
    <row r="67" spans="1:13" x14ac:dyDescent="0.2">
      <c r="A67" s="25" t="s">
        <v>148</v>
      </c>
      <c r="B67" s="26" t="s">
        <v>13</v>
      </c>
      <c r="C67" s="26" t="s">
        <v>13</v>
      </c>
      <c r="D67" s="26" t="s">
        <v>13</v>
      </c>
      <c r="E67" s="26">
        <v>0.20840337749968627</v>
      </c>
      <c r="F67" s="26">
        <v>0.2751185978941828</v>
      </c>
      <c r="G67" s="26" t="s">
        <v>13</v>
      </c>
      <c r="H67" s="26" t="s">
        <v>13</v>
      </c>
      <c r="I67" s="26">
        <v>0.56098637458857081</v>
      </c>
      <c r="J67" s="26">
        <v>0.27786296518605602</v>
      </c>
      <c r="K67" s="26">
        <v>0.76441926868831012</v>
      </c>
      <c r="L67" s="26" t="s">
        <v>13</v>
      </c>
      <c r="M67" s="1" t="s">
        <v>14</v>
      </c>
    </row>
    <row r="68" spans="1:13" x14ac:dyDescent="0.2">
      <c r="A68" s="25" t="s">
        <v>96</v>
      </c>
      <c r="B68" s="26" t="s">
        <v>13</v>
      </c>
      <c r="C68" s="26" t="s">
        <v>13</v>
      </c>
      <c r="D68" s="26" t="s">
        <v>13</v>
      </c>
      <c r="E68" s="26" t="s">
        <v>13</v>
      </c>
      <c r="F68" s="26" t="s">
        <v>13</v>
      </c>
      <c r="G68" s="26" t="s">
        <v>13</v>
      </c>
      <c r="H68" s="26" t="s">
        <v>13</v>
      </c>
      <c r="I68" s="26" t="s">
        <v>13</v>
      </c>
      <c r="J68" s="26" t="s">
        <v>13</v>
      </c>
      <c r="K68" s="26">
        <v>8.3807221276377269E-2</v>
      </c>
      <c r="L68" s="26" t="s">
        <v>13</v>
      </c>
      <c r="M68" s="1" t="s">
        <v>14</v>
      </c>
    </row>
    <row r="69" spans="1:13" x14ac:dyDescent="0.2">
      <c r="A69" s="25" t="s">
        <v>97</v>
      </c>
      <c r="B69" s="26" t="s">
        <v>13</v>
      </c>
      <c r="C69" s="26">
        <v>3.5617864623058391</v>
      </c>
      <c r="D69" s="26">
        <v>3.4503040795489857</v>
      </c>
      <c r="E69" s="26">
        <v>3.6261042072166494</v>
      </c>
      <c r="F69" s="26">
        <v>3.5930679523095965</v>
      </c>
      <c r="G69" s="26">
        <v>4.0551155567406294</v>
      </c>
      <c r="H69" s="26" t="s">
        <v>13</v>
      </c>
      <c r="I69" s="26">
        <v>4.0564798862691713</v>
      </c>
      <c r="J69" s="26" t="s">
        <v>13</v>
      </c>
      <c r="K69" s="26" t="s">
        <v>13</v>
      </c>
      <c r="L69" s="26" t="s">
        <v>13</v>
      </c>
      <c r="M69" s="1" t="s">
        <v>14</v>
      </c>
    </row>
    <row r="70" spans="1:13" x14ac:dyDescent="0.2">
      <c r="A70" s="25" t="s">
        <v>98</v>
      </c>
      <c r="B70" s="26">
        <v>0.70465405191547648</v>
      </c>
      <c r="C70" s="26">
        <v>1.6482615778215974</v>
      </c>
      <c r="D70" s="26">
        <v>0.63016609655861666</v>
      </c>
      <c r="E70" s="26">
        <v>0.68949386257899847</v>
      </c>
      <c r="F70" s="26">
        <v>0.63550206446824165</v>
      </c>
      <c r="G70" s="26" t="s">
        <v>13</v>
      </c>
      <c r="H70" s="26">
        <v>0.80795155707423005</v>
      </c>
      <c r="I70" s="26">
        <v>0.63648777296244829</v>
      </c>
      <c r="J70" s="26">
        <v>0.64867263582075052</v>
      </c>
      <c r="K70" s="26">
        <v>0.60500700882427982</v>
      </c>
      <c r="L70" s="26">
        <v>0.80430716037077743</v>
      </c>
      <c r="M70" s="1" t="s">
        <v>14</v>
      </c>
    </row>
    <row r="71" spans="1:13" x14ac:dyDescent="0.2">
      <c r="A71" s="25" t="s">
        <v>99</v>
      </c>
      <c r="B71" s="26">
        <v>0.71497732199449138</v>
      </c>
      <c r="C71" s="26">
        <v>0.72694301584506638</v>
      </c>
      <c r="D71" s="26">
        <v>0.76686285239106733</v>
      </c>
      <c r="E71" s="26">
        <v>0.83005037464940234</v>
      </c>
      <c r="F71" s="26">
        <v>0.83738301742808696</v>
      </c>
      <c r="G71" s="26">
        <v>0.88114610400071258</v>
      </c>
      <c r="H71" s="26">
        <v>0.95360950919038057</v>
      </c>
      <c r="I71" s="26">
        <v>1.0089091327417559</v>
      </c>
      <c r="J71" s="26">
        <v>1.0665518727730665</v>
      </c>
      <c r="K71" s="26">
        <v>1.1211067630560283</v>
      </c>
      <c r="L71" s="26">
        <v>1.2947568379113246</v>
      </c>
      <c r="M71" s="1" t="s">
        <v>14</v>
      </c>
    </row>
    <row r="72" spans="1:13" x14ac:dyDescent="0.2">
      <c r="A72" s="25" t="s">
        <v>100</v>
      </c>
      <c r="B72" s="26">
        <v>2.0091355058108487E-4</v>
      </c>
      <c r="C72" s="26">
        <v>1.3102176122197114E-3</v>
      </c>
      <c r="D72" s="26">
        <v>1.8685203464131966E-3</v>
      </c>
      <c r="E72" s="26">
        <v>1.1997528446362207E-3</v>
      </c>
      <c r="F72" s="26">
        <v>9.7225627858498864E-4</v>
      </c>
      <c r="G72" s="26">
        <v>1.0418333329691259E-2</v>
      </c>
      <c r="H72" s="26" t="s">
        <v>13</v>
      </c>
      <c r="I72" s="26" t="s">
        <v>13</v>
      </c>
      <c r="J72" s="26" t="s">
        <v>13</v>
      </c>
      <c r="K72" s="26">
        <v>6.3914895806228434E-3</v>
      </c>
      <c r="L72" s="26" t="s">
        <v>13</v>
      </c>
      <c r="M72" s="1" t="s">
        <v>14</v>
      </c>
    </row>
    <row r="73" spans="1:13" x14ac:dyDescent="0.2">
      <c r="A73" s="25" t="s">
        <v>101</v>
      </c>
      <c r="B73" s="26" t="s">
        <v>13</v>
      </c>
      <c r="C73" s="26" t="s">
        <v>13</v>
      </c>
      <c r="D73" s="26" t="s">
        <v>13</v>
      </c>
      <c r="E73" s="26" t="s">
        <v>13</v>
      </c>
      <c r="F73" s="26" t="s">
        <v>13</v>
      </c>
      <c r="G73" s="26" t="s">
        <v>13</v>
      </c>
      <c r="H73" s="26" t="s">
        <v>13</v>
      </c>
      <c r="I73" s="26">
        <v>7.4364194761724012E-2</v>
      </c>
      <c r="J73" s="26" t="s">
        <v>13</v>
      </c>
      <c r="K73" s="26" t="s">
        <v>13</v>
      </c>
      <c r="L73" s="26" t="s">
        <v>13</v>
      </c>
      <c r="M73" s="1" t="s">
        <v>14</v>
      </c>
    </row>
    <row r="74" spans="1:13" x14ac:dyDescent="0.2">
      <c r="A74" s="25" t="s">
        <v>102</v>
      </c>
      <c r="B74" s="26" t="s">
        <v>13</v>
      </c>
      <c r="C74" s="26" t="s">
        <v>13</v>
      </c>
      <c r="D74" s="26" t="s">
        <v>13</v>
      </c>
      <c r="E74" s="26" t="s">
        <v>13</v>
      </c>
      <c r="F74" s="26">
        <v>1.9169757549087403</v>
      </c>
      <c r="G74" s="26" t="s">
        <v>13</v>
      </c>
      <c r="H74" s="26" t="s">
        <v>13</v>
      </c>
      <c r="I74" s="26" t="s">
        <v>13</v>
      </c>
      <c r="J74" s="26" t="s">
        <v>13</v>
      </c>
      <c r="K74" s="26" t="s">
        <v>13</v>
      </c>
      <c r="L74" s="26" t="s">
        <v>13</v>
      </c>
      <c r="M74" s="1" t="s">
        <v>14</v>
      </c>
    </row>
    <row r="75" spans="1:13" x14ac:dyDescent="0.2">
      <c r="A75" s="25" t="s">
        <v>103</v>
      </c>
      <c r="B75" s="26">
        <v>1.3133507538567508</v>
      </c>
      <c r="C75" s="26">
        <v>1.2238500535964272</v>
      </c>
      <c r="D75" s="26">
        <v>1.2231892262641664</v>
      </c>
      <c r="E75" s="26">
        <v>1.3125314467572344</v>
      </c>
      <c r="F75" s="26">
        <v>1.3972560383923094</v>
      </c>
      <c r="G75" s="26">
        <v>1.4102678212296338</v>
      </c>
      <c r="H75" s="26">
        <v>1.4536838394358707</v>
      </c>
      <c r="I75" s="26">
        <v>1.429509059376562</v>
      </c>
      <c r="J75" s="26">
        <v>1.4407532778317873</v>
      </c>
      <c r="K75" s="26">
        <v>1.7112154114869478</v>
      </c>
      <c r="L75" s="26">
        <v>1.7590253948751025</v>
      </c>
      <c r="M75" s="1" t="s">
        <v>14</v>
      </c>
    </row>
    <row r="76" spans="1:13" x14ac:dyDescent="0.2">
      <c r="A76" s="25" t="s">
        <v>104</v>
      </c>
      <c r="B76" s="26">
        <v>0.26935694642433333</v>
      </c>
      <c r="C76" s="26">
        <v>0.31572167953059832</v>
      </c>
      <c r="D76" s="26">
        <v>0.38930163964630887</v>
      </c>
      <c r="E76" s="26">
        <v>0.4719299843534997</v>
      </c>
      <c r="F76" s="26">
        <v>0.51597013512909562</v>
      </c>
      <c r="G76" s="26">
        <v>0.63337988422650648</v>
      </c>
      <c r="H76" s="26">
        <v>0.72279353567559379</v>
      </c>
      <c r="I76" s="26">
        <v>0.79473858013341436</v>
      </c>
      <c r="J76" s="26">
        <v>0.86534296332904181</v>
      </c>
      <c r="K76" s="26">
        <v>0.84889226175255772</v>
      </c>
      <c r="L76" s="26">
        <v>0.85936721078037304</v>
      </c>
      <c r="M76" s="1" t="s">
        <v>14</v>
      </c>
    </row>
    <row r="77" spans="1:13" x14ac:dyDescent="0.2">
      <c r="A77" s="25" t="s">
        <v>105</v>
      </c>
      <c r="B77" s="26" t="s">
        <v>13</v>
      </c>
      <c r="C77" s="26" t="s">
        <v>13</v>
      </c>
      <c r="D77" s="26">
        <v>0.12041727613883635</v>
      </c>
      <c r="E77" s="26" t="s">
        <v>13</v>
      </c>
      <c r="F77" s="26">
        <v>0.10781673374335014</v>
      </c>
      <c r="G77" s="26" t="s">
        <v>13</v>
      </c>
      <c r="H77" s="26">
        <v>0.12041928267041181</v>
      </c>
      <c r="I77" s="26">
        <v>0.12276933921375774</v>
      </c>
      <c r="J77" s="26">
        <v>0.12523752650614053</v>
      </c>
      <c r="K77" s="26">
        <v>0.10328450610576284</v>
      </c>
      <c r="L77" s="26">
        <v>0.10972946430923325</v>
      </c>
      <c r="M77" s="1" t="s">
        <v>14</v>
      </c>
    </row>
    <row r="78" spans="1:13" x14ac:dyDescent="0.2">
      <c r="A78" s="25" t="s">
        <v>106</v>
      </c>
      <c r="B78" s="26">
        <v>7.2763140305674448E-2</v>
      </c>
      <c r="C78" s="26">
        <v>7.4705414201338166E-2</v>
      </c>
      <c r="D78" s="26">
        <v>7.0155506867847814E-2</v>
      </c>
      <c r="E78" s="26">
        <v>7.0743920941361005E-2</v>
      </c>
      <c r="F78" s="26">
        <v>6.5403697250558099E-2</v>
      </c>
      <c r="G78" s="26">
        <v>6.7210729910163303E-2</v>
      </c>
      <c r="H78" s="26">
        <v>5.9852188588087579E-2</v>
      </c>
      <c r="I78" s="26">
        <v>6.3996248837438194E-2</v>
      </c>
      <c r="J78" s="26">
        <v>6.7124575311676482E-2</v>
      </c>
      <c r="K78" s="26">
        <v>6.8552512813438354E-2</v>
      </c>
      <c r="L78" s="26">
        <v>7.2402277994876904E-2</v>
      </c>
      <c r="M78" s="1" t="s">
        <v>14</v>
      </c>
    </row>
    <row r="79" spans="1:13" x14ac:dyDescent="0.2">
      <c r="A79" s="25" t="s">
        <v>149</v>
      </c>
      <c r="B79" s="26">
        <v>4.4784874607056651</v>
      </c>
      <c r="C79" s="26">
        <v>4.6945261096306456</v>
      </c>
      <c r="D79" s="26">
        <v>4.7177939046698061</v>
      </c>
      <c r="E79" s="26">
        <v>4.9408823757196085</v>
      </c>
      <c r="F79" s="26">
        <v>4.9383371699872622</v>
      </c>
      <c r="G79" s="26">
        <v>5.1344567870121764</v>
      </c>
      <c r="H79" s="26">
        <v>5.2571395272406631</v>
      </c>
      <c r="I79" s="26">
        <v>5.208095323303648</v>
      </c>
      <c r="J79" s="26">
        <v>5.1255184720230327</v>
      </c>
      <c r="K79" s="26" t="s">
        <v>13</v>
      </c>
      <c r="L79" s="26" t="s">
        <v>13</v>
      </c>
      <c r="M79" s="1" t="s">
        <v>14</v>
      </c>
    </row>
    <row r="80" spans="1:13" x14ac:dyDescent="0.2">
      <c r="A80" s="25" t="s">
        <v>110</v>
      </c>
      <c r="B80" s="26" t="s">
        <v>13</v>
      </c>
      <c r="C80" s="26" t="s">
        <v>13</v>
      </c>
      <c r="D80" s="26" t="s">
        <v>13</v>
      </c>
      <c r="E80" s="26" t="s">
        <v>13</v>
      </c>
      <c r="F80" s="26" t="s">
        <v>13</v>
      </c>
      <c r="G80" s="26" t="s">
        <v>13</v>
      </c>
      <c r="H80" s="26" t="s">
        <v>13</v>
      </c>
      <c r="I80" s="26">
        <v>0.50811359026369174</v>
      </c>
      <c r="J80" s="26" t="s">
        <v>13</v>
      </c>
      <c r="K80" s="26" t="s">
        <v>13</v>
      </c>
      <c r="L80" s="26" t="s">
        <v>13</v>
      </c>
      <c r="M80" s="1" t="s">
        <v>14</v>
      </c>
    </row>
    <row r="81" spans="1:13" x14ac:dyDescent="0.2">
      <c r="A81" s="25" t="s">
        <v>111</v>
      </c>
      <c r="B81" s="26" t="s">
        <v>13</v>
      </c>
      <c r="C81" s="26" t="s">
        <v>13</v>
      </c>
      <c r="D81" s="26" t="s">
        <v>13</v>
      </c>
      <c r="E81" s="26" t="s">
        <v>13</v>
      </c>
      <c r="F81" s="26">
        <v>2.2033840706412415</v>
      </c>
      <c r="G81" s="26">
        <v>2.3921779381758279</v>
      </c>
      <c r="H81" s="26">
        <v>1.6974843081543909</v>
      </c>
      <c r="I81" s="26">
        <v>2.1572032145961537</v>
      </c>
      <c r="J81" s="26">
        <v>1.8222952803521897</v>
      </c>
      <c r="K81" s="26" t="s">
        <v>13</v>
      </c>
      <c r="L81" s="26" t="s">
        <v>13</v>
      </c>
      <c r="M81" s="1" t="s">
        <v>14</v>
      </c>
    </row>
    <row r="82" spans="1:13" x14ac:dyDescent="0.2">
      <c r="A82" s="25" t="s">
        <v>112</v>
      </c>
      <c r="B82" s="26">
        <v>0.69250798272680891</v>
      </c>
      <c r="C82" s="26">
        <v>0.63466950156571733</v>
      </c>
      <c r="D82" s="26">
        <v>0.67018775958692856</v>
      </c>
      <c r="E82" s="26">
        <v>0.68438746779040349</v>
      </c>
      <c r="F82" s="26">
        <v>0.72706435337453867</v>
      </c>
      <c r="G82" s="26">
        <v>0.78095093981610852</v>
      </c>
      <c r="H82" s="26">
        <v>0.81252476177219668</v>
      </c>
      <c r="I82" s="26">
        <v>0.8729835458564873</v>
      </c>
      <c r="J82" s="26">
        <v>0.89232428063329206</v>
      </c>
      <c r="K82" s="26">
        <v>0.92067452275883999</v>
      </c>
      <c r="L82" s="26">
        <v>0.9518839726311602</v>
      </c>
      <c r="M82" s="1" t="s">
        <v>14</v>
      </c>
    </row>
    <row r="83" spans="1:13" x14ac:dyDescent="0.2">
      <c r="A83" s="25" t="s">
        <v>113</v>
      </c>
      <c r="B83" s="26">
        <v>0.61004689740079865</v>
      </c>
      <c r="C83" s="26" t="s">
        <v>13</v>
      </c>
      <c r="D83" s="26">
        <v>0.48021077850107691</v>
      </c>
      <c r="E83" s="26">
        <v>0.55504387817920642</v>
      </c>
      <c r="F83" s="26" t="s">
        <v>13</v>
      </c>
      <c r="G83" s="26" t="s">
        <v>13</v>
      </c>
      <c r="H83" s="26" t="s">
        <v>13</v>
      </c>
      <c r="I83" s="26" t="s">
        <v>13</v>
      </c>
      <c r="J83" s="26" t="s">
        <v>13</v>
      </c>
      <c r="K83" s="26" t="s">
        <v>13</v>
      </c>
      <c r="L83" s="26" t="s">
        <v>13</v>
      </c>
      <c r="M83" s="1" t="s">
        <v>14</v>
      </c>
    </row>
    <row r="84" spans="1:13" x14ac:dyDescent="0.2">
      <c r="A84" s="25" t="s">
        <v>115</v>
      </c>
      <c r="B84" s="26" t="s">
        <v>13</v>
      </c>
      <c r="C84" s="26">
        <v>8.5737103764687128E-2</v>
      </c>
      <c r="D84" s="26">
        <v>3.0000207693745571E-3</v>
      </c>
      <c r="E84" s="26" t="s">
        <v>13</v>
      </c>
      <c r="F84" s="26" t="s">
        <v>13</v>
      </c>
      <c r="G84" s="26" t="s">
        <v>13</v>
      </c>
      <c r="H84" s="26" t="s">
        <v>13</v>
      </c>
      <c r="I84" s="26" t="s">
        <v>13</v>
      </c>
      <c r="J84" s="26" t="s">
        <v>13</v>
      </c>
      <c r="K84" s="26" t="s">
        <v>13</v>
      </c>
      <c r="L84" s="26" t="s">
        <v>13</v>
      </c>
      <c r="M84" s="1" t="s">
        <v>14</v>
      </c>
    </row>
    <row r="85" spans="1:13" x14ac:dyDescent="0.2">
      <c r="A85" s="25" t="s">
        <v>116</v>
      </c>
      <c r="B85" s="26" t="s">
        <v>13</v>
      </c>
      <c r="C85" s="26" t="s">
        <v>13</v>
      </c>
      <c r="D85" s="26" t="s">
        <v>13</v>
      </c>
      <c r="E85" s="26" t="s">
        <v>13</v>
      </c>
      <c r="F85" s="26" t="s">
        <v>13</v>
      </c>
      <c r="G85" s="26" t="s">
        <v>13</v>
      </c>
      <c r="H85" s="26" t="s">
        <v>13</v>
      </c>
      <c r="I85" s="26">
        <v>1.8840356281010198</v>
      </c>
      <c r="J85" s="26">
        <v>1.3960542505412696</v>
      </c>
      <c r="K85" s="26">
        <v>1.8821144516069841</v>
      </c>
      <c r="L85" s="26">
        <v>1.9564675093546364</v>
      </c>
      <c r="M85" s="1" t="s">
        <v>14</v>
      </c>
    </row>
    <row r="86" spans="1:13" x14ac:dyDescent="0.2">
      <c r="A86" s="28" t="s">
        <v>117</v>
      </c>
      <c r="B86" s="29">
        <v>0.49516471014118013</v>
      </c>
      <c r="C86" s="29">
        <v>0.48757406188281766</v>
      </c>
      <c r="D86" s="29">
        <v>0.39287906691221608</v>
      </c>
      <c r="E86" s="29">
        <v>0.3839356450728259</v>
      </c>
      <c r="F86" s="29">
        <v>0.43877328505065055</v>
      </c>
      <c r="G86" s="29">
        <v>0.38790084583934442</v>
      </c>
      <c r="H86" s="29">
        <v>0.39807831781918518</v>
      </c>
      <c r="I86" s="29">
        <v>0.35909633592166518</v>
      </c>
      <c r="J86" s="29">
        <v>0.34030180465539367</v>
      </c>
      <c r="K86" s="29">
        <v>0.33280728311164076</v>
      </c>
      <c r="L86" s="29">
        <v>0.330147753081379</v>
      </c>
      <c r="M86" s="1" t="s">
        <v>14</v>
      </c>
    </row>
    <row r="87" spans="1:13" x14ac:dyDescent="0.2">
      <c r="A87" s="25"/>
      <c r="B87" s="26"/>
      <c r="C87" s="26"/>
      <c r="D87" s="26"/>
      <c r="E87" s="26"/>
      <c r="F87" s="26"/>
      <c r="G87" s="26"/>
      <c r="H87" s="26"/>
      <c r="I87" s="26"/>
      <c r="J87" s="26"/>
      <c r="K87" s="26"/>
      <c r="L87" s="26"/>
    </row>
    <row r="88" spans="1:13" ht="12.6" customHeight="1" x14ac:dyDescent="0.2">
      <c r="A88" s="51" t="s">
        <v>267</v>
      </c>
      <c r="B88" s="51"/>
      <c r="C88" s="51"/>
      <c r="D88" s="51"/>
      <c r="E88" s="51"/>
      <c r="F88" s="51"/>
      <c r="G88" s="51"/>
      <c r="H88" s="51"/>
      <c r="I88" s="51"/>
      <c r="J88" s="51"/>
      <c r="K88" s="51"/>
      <c r="L88" s="51"/>
    </row>
    <row r="89" spans="1:13" x14ac:dyDescent="0.2">
      <c r="A89" s="51"/>
      <c r="B89" s="51"/>
      <c r="C89" s="51"/>
      <c r="D89" s="51"/>
      <c r="E89" s="51"/>
      <c r="F89" s="51"/>
      <c r="G89" s="51"/>
      <c r="H89" s="51"/>
      <c r="I89" s="51"/>
      <c r="J89" s="51"/>
      <c r="K89" s="51"/>
      <c r="L89" s="51"/>
    </row>
    <row r="90" spans="1:13" x14ac:dyDescent="0.2">
      <c r="A90" s="51"/>
      <c r="B90" s="51"/>
      <c r="C90" s="51"/>
      <c r="D90" s="51"/>
      <c r="E90" s="51"/>
      <c r="F90" s="51"/>
      <c r="G90" s="51"/>
      <c r="H90" s="51"/>
      <c r="I90" s="51"/>
      <c r="J90" s="51"/>
      <c r="K90" s="51"/>
      <c r="L90" s="51"/>
    </row>
    <row r="91" spans="1:13" x14ac:dyDescent="0.2">
      <c r="A91" s="51"/>
      <c r="B91" s="51"/>
      <c r="C91" s="51"/>
      <c r="D91" s="51"/>
      <c r="E91" s="51"/>
      <c r="F91" s="51"/>
      <c r="G91" s="51"/>
      <c r="H91" s="51"/>
      <c r="I91" s="51"/>
      <c r="J91" s="51"/>
      <c r="K91" s="51"/>
      <c r="L91" s="51"/>
    </row>
    <row r="92" spans="1:13" x14ac:dyDescent="0.2">
      <c r="A92" s="51"/>
      <c r="B92" s="51"/>
      <c r="C92" s="51"/>
      <c r="D92" s="51"/>
      <c r="E92" s="51"/>
      <c r="F92" s="51"/>
      <c r="G92" s="51"/>
      <c r="H92" s="51"/>
      <c r="I92" s="51"/>
      <c r="J92" s="51"/>
      <c r="K92" s="51"/>
      <c r="L92" s="51"/>
    </row>
    <row r="93" spans="1:13" x14ac:dyDescent="0.2">
      <c r="A93" s="51"/>
      <c r="B93" s="51"/>
      <c r="C93" s="51"/>
      <c r="D93" s="51"/>
      <c r="E93" s="51"/>
      <c r="F93" s="51"/>
      <c r="G93" s="51"/>
      <c r="H93" s="51"/>
      <c r="I93" s="51"/>
      <c r="J93" s="51"/>
      <c r="K93" s="51"/>
      <c r="L93" s="51"/>
    </row>
    <row r="94" spans="1:13" x14ac:dyDescent="0.2">
      <c r="A94" s="51"/>
      <c r="B94" s="51"/>
      <c r="C94" s="51"/>
      <c r="D94" s="51"/>
      <c r="E94" s="51"/>
      <c r="F94" s="51"/>
      <c r="G94" s="51"/>
      <c r="H94" s="51"/>
      <c r="I94" s="51"/>
      <c r="J94" s="51"/>
      <c r="K94" s="51"/>
      <c r="L94" s="51"/>
    </row>
    <row r="95" spans="1:13" x14ac:dyDescent="0.2">
      <c r="A95" s="51"/>
      <c r="B95" s="51"/>
      <c r="C95" s="51"/>
      <c r="D95" s="51"/>
      <c r="E95" s="51"/>
      <c r="F95" s="51"/>
      <c r="G95" s="51"/>
      <c r="H95" s="51"/>
      <c r="I95" s="51"/>
      <c r="J95" s="51"/>
      <c r="K95" s="51"/>
      <c r="L95" s="51"/>
    </row>
    <row r="96" spans="1:13" x14ac:dyDescent="0.2">
      <c r="A96" s="51"/>
      <c r="B96" s="51"/>
      <c r="C96" s="51"/>
      <c r="D96" s="51"/>
      <c r="E96" s="51"/>
      <c r="F96" s="51"/>
      <c r="G96" s="51"/>
      <c r="H96" s="51"/>
      <c r="I96" s="51"/>
      <c r="J96" s="51"/>
      <c r="K96" s="51"/>
      <c r="L96" s="51"/>
    </row>
    <row r="97" spans="1:12" x14ac:dyDescent="0.2">
      <c r="A97" s="51"/>
      <c r="B97" s="51"/>
      <c r="C97" s="51"/>
      <c r="D97" s="51"/>
      <c r="E97" s="51"/>
      <c r="F97" s="51"/>
      <c r="G97" s="51"/>
      <c r="H97" s="51"/>
      <c r="I97" s="51"/>
      <c r="J97" s="51"/>
      <c r="K97" s="51"/>
      <c r="L97" s="51"/>
    </row>
    <row r="98" spans="1:12" x14ac:dyDescent="0.2">
      <c r="A98" s="51"/>
      <c r="B98" s="51"/>
      <c r="C98" s="51"/>
      <c r="D98" s="51"/>
      <c r="E98" s="51"/>
      <c r="F98" s="51"/>
      <c r="G98" s="51"/>
      <c r="H98" s="51"/>
      <c r="I98" s="51"/>
      <c r="J98" s="51"/>
      <c r="K98" s="51"/>
      <c r="L98" s="51"/>
    </row>
    <row r="99" spans="1:12" x14ac:dyDescent="0.2">
      <c r="A99" s="51"/>
      <c r="B99" s="51"/>
      <c r="C99" s="51"/>
      <c r="D99" s="51"/>
      <c r="E99" s="51"/>
      <c r="F99" s="51"/>
      <c r="G99" s="51"/>
      <c r="H99" s="51"/>
      <c r="I99" s="51"/>
      <c r="J99" s="51"/>
      <c r="K99" s="51"/>
      <c r="L99" s="51"/>
    </row>
    <row r="100" spans="1:12" x14ac:dyDescent="0.2">
      <c r="A100" s="51"/>
      <c r="B100" s="51"/>
      <c r="C100" s="51"/>
      <c r="D100" s="51"/>
      <c r="E100" s="51"/>
      <c r="F100" s="51"/>
      <c r="G100" s="51"/>
      <c r="H100" s="51"/>
      <c r="I100" s="51"/>
      <c r="J100" s="51"/>
      <c r="K100" s="51"/>
      <c r="L100" s="51"/>
    </row>
    <row r="101" spans="1:12" x14ac:dyDescent="0.2">
      <c r="A101" s="51"/>
      <c r="B101" s="51"/>
      <c r="C101" s="51"/>
      <c r="D101" s="51"/>
      <c r="E101" s="51"/>
      <c r="F101" s="51"/>
      <c r="G101" s="51"/>
      <c r="H101" s="51"/>
      <c r="I101" s="51"/>
      <c r="J101" s="51"/>
      <c r="K101" s="51"/>
      <c r="L101" s="51"/>
    </row>
    <row r="102" spans="1:12" x14ac:dyDescent="0.2">
      <c r="A102" s="51"/>
      <c r="B102" s="51"/>
      <c r="C102" s="51"/>
      <c r="D102" s="51"/>
      <c r="E102" s="51"/>
      <c r="F102" s="51"/>
      <c r="G102" s="51"/>
      <c r="H102" s="51"/>
      <c r="I102" s="51"/>
      <c r="J102" s="51"/>
      <c r="K102" s="51"/>
      <c r="L102" s="51"/>
    </row>
    <row r="103" spans="1:12" x14ac:dyDescent="0.2">
      <c r="A103" s="51"/>
      <c r="B103" s="51"/>
      <c r="C103" s="51"/>
      <c r="D103" s="51"/>
      <c r="E103" s="51"/>
      <c r="F103" s="51"/>
      <c r="G103" s="51"/>
      <c r="H103" s="51"/>
      <c r="I103" s="51"/>
      <c r="J103" s="51"/>
      <c r="K103" s="51"/>
      <c r="L103" s="51"/>
    </row>
    <row r="104" spans="1:12" x14ac:dyDescent="0.2">
      <c r="A104" s="51"/>
      <c r="B104" s="51"/>
      <c r="C104" s="51"/>
      <c r="D104" s="51"/>
      <c r="E104" s="51"/>
      <c r="F104" s="51"/>
      <c r="G104" s="51"/>
      <c r="H104" s="51"/>
      <c r="I104" s="51"/>
      <c r="J104" s="51"/>
      <c r="K104" s="51"/>
      <c r="L104" s="51"/>
    </row>
    <row r="105" spans="1:12" x14ac:dyDescent="0.2">
      <c r="A105" s="51"/>
      <c r="B105" s="51"/>
      <c r="C105" s="51"/>
      <c r="D105" s="51"/>
      <c r="E105" s="51"/>
      <c r="F105" s="51"/>
      <c r="G105" s="51"/>
      <c r="H105" s="51"/>
      <c r="I105" s="51"/>
      <c r="J105" s="51"/>
      <c r="K105" s="51"/>
      <c r="L105" s="51"/>
    </row>
    <row r="106" spans="1:12" x14ac:dyDescent="0.2">
      <c r="A106" s="51"/>
      <c r="B106" s="51"/>
      <c r="C106" s="51"/>
      <c r="D106" s="51"/>
      <c r="E106" s="51"/>
      <c r="F106" s="51"/>
      <c r="G106" s="51"/>
      <c r="H106" s="51"/>
      <c r="I106" s="51"/>
      <c r="J106" s="51"/>
      <c r="K106" s="51"/>
      <c r="L106" s="51"/>
    </row>
    <row r="107" spans="1:12" x14ac:dyDescent="0.2">
      <c r="A107" s="51"/>
      <c r="B107" s="51"/>
      <c r="C107" s="51"/>
      <c r="D107" s="51"/>
      <c r="E107" s="51"/>
      <c r="F107" s="51"/>
      <c r="G107" s="51"/>
      <c r="H107" s="51"/>
      <c r="I107" s="51"/>
      <c r="J107" s="51"/>
      <c r="K107" s="51"/>
      <c r="L107" s="51"/>
    </row>
    <row r="108" spans="1:12" x14ac:dyDescent="0.2">
      <c r="A108" s="51"/>
      <c r="B108" s="51"/>
      <c r="C108" s="51"/>
      <c r="D108" s="51"/>
      <c r="E108" s="51"/>
      <c r="F108" s="51"/>
      <c r="G108" s="51"/>
      <c r="H108" s="51"/>
      <c r="I108" s="51"/>
      <c r="J108" s="51"/>
      <c r="K108" s="51"/>
      <c r="L108" s="51"/>
    </row>
    <row r="109" spans="1:12" x14ac:dyDescent="0.2">
      <c r="A109" s="51"/>
      <c r="B109" s="51"/>
      <c r="C109" s="51"/>
      <c r="D109" s="51"/>
      <c r="E109" s="51"/>
      <c r="F109" s="51"/>
      <c r="G109" s="51"/>
      <c r="H109" s="51"/>
      <c r="I109" s="51"/>
      <c r="J109" s="51"/>
      <c r="K109" s="51"/>
      <c r="L109" s="51"/>
    </row>
    <row r="110" spans="1:12" x14ac:dyDescent="0.2">
      <c r="A110" s="51"/>
      <c r="B110" s="51"/>
      <c r="C110" s="51"/>
      <c r="D110" s="51"/>
      <c r="E110" s="51"/>
      <c r="F110" s="51"/>
      <c r="G110" s="51"/>
      <c r="H110" s="51"/>
      <c r="I110" s="51"/>
      <c r="J110" s="51"/>
      <c r="K110" s="51"/>
      <c r="L110" s="51"/>
    </row>
    <row r="111" spans="1:12" x14ac:dyDescent="0.2">
      <c r="A111" s="51"/>
      <c r="B111" s="51"/>
      <c r="C111" s="51"/>
      <c r="D111" s="51"/>
      <c r="E111" s="51"/>
      <c r="F111" s="51"/>
      <c r="G111" s="51"/>
      <c r="H111" s="51"/>
      <c r="I111" s="51"/>
      <c r="J111" s="51"/>
      <c r="K111" s="51"/>
      <c r="L111" s="51"/>
    </row>
    <row r="112" spans="1:12" x14ac:dyDescent="0.2">
      <c r="A112" s="51"/>
      <c r="B112" s="51"/>
      <c r="C112" s="51"/>
      <c r="D112" s="51"/>
      <c r="E112" s="51"/>
      <c r="F112" s="51"/>
      <c r="G112" s="51"/>
      <c r="H112" s="51"/>
      <c r="I112" s="51"/>
      <c r="J112" s="51"/>
      <c r="K112" s="51"/>
      <c r="L112" s="51"/>
    </row>
    <row r="113" spans="1:12" x14ac:dyDescent="0.2">
      <c r="A113" s="51"/>
      <c r="B113" s="51"/>
      <c r="C113" s="51"/>
      <c r="D113" s="51"/>
      <c r="E113" s="51"/>
      <c r="F113" s="51"/>
      <c r="G113" s="51"/>
      <c r="H113" s="51"/>
      <c r="I113" s="51"/>
      <c r="J113" s="51"/>
      <c r="K113" s="51"/>
      <c r="L113" s="51"/>
    </row>
    <row r="114" spans="1:12" x14ac:dyDescent="0.2">
      <c r="A114" s="51"/>
      <c r="B114" s="51"/>
      <c r="C114" s="51"/>
      <c r="D114" s="51"/>
      <c r="E114" s="51"/>
      <c r="F114" s="51"/>
      <c r="G114" s="51"/>
      <c r="H114" s="51"/>
      <c r="I114" s="51"/>
      <c r="J114" s="51"/>
      <c r="K114" s="51"/>
      <c r="L114" s="51"/>
    </row>
    <row r="115" spans="1:12" x14ac:dyDescent="0.2">
      <c r="A115" s="51"/>
      <c r="B115" s="51"/>
      <c r="C115" s="51"/>
      <c r="D115" s="51"/>
      <c r="E115" s="51"/>
      <c r="F115" s="51"/>
      <c r="G115" s="51"/>
      <c r="H115" s="51"/>
      <c r="I115" s="51"/>
      <c r="J115" s="51"/>
      <c r="K115" s="51"/>
      <c r="L115" s="51"/>
    </row>
  </sheetData>
  <mergeCells count="1">
    <mergeCell ref="A88:L115"/>
  </mergeCells>
  <hyperlinks>
    <hyperlink ref="A1" location="'Home page'!A1" display="Return to the menu"/>
  </hyperlinks>
  <pageMargins left="0.7" right="0.7" top="0.75" bottom="0.75" header="0.3" footer="0.3"/>
  <pageSetup paperSize="9" scale="76"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08"/>
  <sheetViews>
    <sheetView zoomScale="60" zoomScaleNormal="60" workbookViewId="0">
      <pane xSplit="1" ySplit="7" topLeftCell="B8" activePane="bottomRight" state="frozen"/>
      <selection activeCell="A99" sqref="A99:L121"/>
      <selection pane="topRight" activeCell="A99" sqref="A99:L121"/>
      <selection pane="bottomLeft" activeCell="A99" sqref="A99:L121"/>
      <selection pane="bottomRight"/>
    </sheetView>
  </sheetViews>
  <sheetFormatPr defaultColWidth="8.7109375" defaultRowHeight="12.75" x14ac:dyDescent="0.2"/>
  <cols>
    <col min="1" max="1" width="21.7109375" style="11" customWidth="1"/>
    <col min="2" max="12" width="8.7109375" style="11"/>
    <col min="13" max="16384" width="8.7109375" style="1"/>
  </cols>
  <sheetData>
    <row r="1" spans="1:13" x14ac:dyDescent="0.2">
      <c r="A1" s="47" t="s">
        <v>264</v>
      </c>
    </row>
    <row r="3" spans="1:13" x14ac:dyDescent="0.2">
      <c r="A3" s="3" t="s">
        <v>249</v>
      </c>
    </row>
    <row r="4" spans="1:13" x14ac:dyDescent="0.2">
      <c r="A4" s="11" t="s">
        <v>121</v>
      </c>
    </row>
    <row r="5" spans="1:13" ht="13.5" thickBot="1" x14ac:dyDescent="0.25"/>
    <row r="6" spans="1:13" x14ac:dyDescent="0.2">
      <c r="A6" s="12"/>
      <c r="B6" s="12" t="s">
        <v>0</v>
      </c>
      <c r="C6" s="12" t="s">
        <v>1</v>
      </c>
      <c r="D6" s="12" t="s">
        <v>2</v>
      </c>
      <c r="E6" s="12" t="s">
        <v>3</v>
      </c>
      <c r="F6" s="12" t="s">
        <v>4</v>
      </c>
      <c r="G6" s="12" t="s">
        <v>5</v>
      </c>
      <c r="H6" s="12" t="s">
        <v>6</v>
      </c>
      <c r="I6" s="12" t="s">
        <v>7</v>
      </c>
      <c r="J6" s="12" t="s">
        <v>8</v>
      </c>
      <c r="K6" s="12" t="s">
        <v>9</v>
      </c>
      <c r="L6" s="12" t="s">
        <v>10</v>
      </c>
    </row>
    <row r="7" spans="1:13" x14ac:dyDescent="0.2">
      <c r="A7" s="13" t="s">
        <v>122</v>
      </c>
      <c r="B7" s="13"/>
      <c r="C7" s="13"/>
      <c r="D7" s="13"/>
      <c r="E7" s="13"/>
      <c r="F7" s="13"/>
      <c r="G7" s="13"/>
      <c r="H7" s="13"/>
      <c r="I7" s="13"/>
      <c r="J7" s="13"/>
      <c r="K7" s="13"/>
      <c r="L7" s="13"/>
    </row>
    <row r="8" spans="1:13" x14ac:dyDescent="0.2">
      <c r="A8" s="11" t="s">
        <v>12</v>
      </c>
      <c r="B8" s="20">
        <v>4.6394381619964378</v>
      </c>
      <c r="C8" s="20">
        <v>4.4819701924238267</v>
      </c>
      <c r="D8" s="20">
        <v>4.5094888615410458</v>
      </c>
      <c r="E8" s="20">
        <v>4.7464457205576949</v>
      </c>
      <c r="F8" s="20">
        <v>5.0202464757343428</v>
      </c>
      <c r="G8" s="20">
        <v>5.3123171126704616</v>
      </c>
      <c r="H8" s="20">
        <v>5.9189231263553328</v>
      </c>
      <c r="I8" s="20">
        <v>6.005237325632228</v>
      </c>
      <c r="J8" s="20">
        <v>6.8152983938553904</v>
      </c>
      <c r="K8" s="20">
        <v>5.8484874694574787</v>
      </c>
      <c r="L8" s="20">
        <v>5.8752980987878987</v>
      </c>
      <c r="M8" s="1" t="s">
        <v>14</v>
      </c>
    </row>
    <row r="9" spans="1:13" x14ac:dyDescent="0.2">
      <c r="A9" s="11" t="s">
        <v>15</v>
      </c>
      <c r="B9" s="20">
        <v>0.19962036875474795</v>
      </c>
      <c r="C9" s="20">
        <v>0.22839700592409562</v>
      </c>
      <c r="D9" s="20" t="s">
        <v>13</v>
      </c>
      <c r="E9" s="20" t="s">
        <v>13</v>
      </c>
      <c r="F9" s="20">
        <v>0.3033705020712531</v>
      </c>
      <c r="G9" s="20">
        <v>0.3065799530698351</v>
      </c>
      <c r="H9" s="20">
        <v>0.2950307247760714</v>
      </c>
      <c r="I9" s="20">
        <v>0.24072699928583766</v>
      </c>
      <c r="J9" s="20">
        <v>0.23434064662148313</v>
      </c>
      <c r="K9" s="20">
        <v>0.24027490306366975</v>
      </c>
      <c r="L9" s="20">
        <v>0.25419962148312758</v>
      </c>
      <c r="M9" s="1" t="s">
        <v>14</v>
      </c>
    </row>
    <row r="10" spans="1:13" x14ac:dyDescent="0.2">
      <c r="A10" s="11" t="s">
        <v>16</v>
      </c>
      <c r="B10" s="26">
        <v>0.28552742571711259</v>
      </c>
      <c r="C10" s="26">
        <v>0.20291292797463018</v>
      </c>
      <c r="D10" s="26">
        <v>0.28069601656578042</v>
      </c>
      <c r="E10" s="26">
        <v>0.24680315588773682</v>
      </c>
      <c r="F10" s="26">
        <v>0.23034933940897981</v>
      </c>
      <c r="G10" s="26">
        <v>0.19670140952940088</v>
      </c>
      <c r="H10" s="26">
        <v>0.17983717978713534</v>
      </c>
      <c r="I10" s="20">
        <v>0.17699003156675563</v>
      </c>
      <c r="J10" s="21">
        <v>0.41501900111804607</v>
      </c>
      <c r="K10" s="26">
        <v>0.42857510195531279</v>
      </c>
      <c r="L10" s="26">
        <v>0.45542262213077522</v>
      </c>
      <c r="M10" s="1" t="s">
        <v>14</v>
      </c>
    </row>
    <row r="11" spans="1:13" x14ac:dyDescent="0.2">
      <c r="A11" s="11" t="s">
        <v>123</v>
      </c>
      <c r="B11" s="20">
        <v>2.8792732799010268</v>
      </c>
      <c r="C11" s="20">
        <v>2.773689593577136</v>
      </c>
      <c r="D11" s="20">
        <v>2.7610631640477257</v>
      </c>
      <c r="E11" s="20">
        <v>2.9411104744360363</v>
      </c>
      <c r="F11" s="20">
        <v>2.9929341457760219</v>
      </c>
      <c r="G11" s="20">
        <v>3.0923886835316892</v>
      </c>
      <c r="H11" s="20">
        <v>3.46239853379226</v>
      </c>
      <c r="I11" s="20">
        <v>3.784679109469844</v>
      </c>
      <c r="J11" s="20">
        <v>3.4710549262601074</v>
      </c>
      <c r="K11" s="20">
        <v>3.3770172169421042</v>
      </c>
      <c r="L11" s="20">
        <v>3.2802952239658523</v>
      </c>
      <c r="M11" s="1" t="s">
        <v>14</v>
      </c>
    </row>
    <row r="12" spans="1:13" x14ac:dyDescent="0.2">
      <c r="A12" s="11" t="s">
        <v>124</v>
      </c>
      <c r="B12" s="20">
        <v>0.82766782098017366</v>
      </c>
      <c r="C12" s="20">
        <v>0.92766022614030463</v>
      </c>
      <c r="D12" s="20">
        <v>1.0871827104208498</v>
      </c>
      <c r="E12" s="20">
        <v>0.99477158451269321</v>
      </c>
      <c r="F12" s="20">
        <v>0.99503454193178631</v>
      </c>
      <c r="G12" s="20">
        <v>0.94572511429426676</v>
      </c>
      <c r="H12" s="20">
        <v>1.003869804034474</v>
      </c>
      <c r="I12" s="20">
        <v>1.0730683883033105</v>
      </c>
      <c r="J12" s="20">
        <v>1.0964457930216993</v>
      </c>
      <c r="K12" s="20">
        <v>1.123959356964249</v>
      </c>
      <c r="L12" s="20">
        <v>1.3504698324504119</v>
      </c>
      <c r="M12" s="1" t="s">
        <v>14</v>
      </c>
    </row>
    <row r="13" spans="1:13" x14ac:dyDescent="0.2">
      <c r="A13" s="11" t="s">
        <v>20</v>
      </c>
      <c r="B13" s="20">
        <v>0.41211341014384267</v>
      </c>
      <c r="C13" s="20">
        <v>0.43001349906207814</v>
      </c>
      <c r="D13" s="20">
        <v>0.47314699003501198</v>
      </c>
      <c r="E13" s="20">
        <v>0.60388638835954411</v>
      </c>
      <c r="F13" s="20">
        <v>0.29884349056715359</v>
      </c>
      <c r="G13" s="20">
        <v>0.31387849690940561</v>
      </c>
      <c r="H13" s="20">
        <v>0.34092255811308825</v>
      </c>
      <c r="I13" s="20">
        <v>0.44636443366334694</v>
      </c>
      <c r="J13" s="20">
        <v>0.44452761565197074</v>
      </c>
      <c r="K13" s="20">
        <v>0.41809939642424904</v>
      </c>
      <c r="L13" s="20">
        <v>0.40610301377640873</v>
      </c>
      <c r="M13" s="1" t="s">
        <v>14</v>
      </c>
    </row>
    <row r="14" spans="1:13" x14ac:dyDescent="0.2">
      <c r="A14" s="11" t="s">
        <v>150</v>
      </c>
      <c r="B14" s="20">
        <v>4.6552500601568969</v>
      </c>
      <c r="C14" s="20">
        <v>4.9428186310123294</v>
      </c>
      <c r="D14" s="20">
        <v>5.372599555349816</v>
      </c>
      <c r="E14" s="20">
        <v>5.507130863813738</v>
      </c>
      <c r="F14" s="20">
        <v>6.4212670730266872</v>
      </c>
      <c r="G14" s="20">
        <v>7.1194044231927371</v>
      </c>
      <c r="H14" s="20">
        <v>5.4967789827352149</v>
      </c>
      <c r="I14" s="20">
        <v>4.767109746604091</v>
      </c>
      <c r="J14" s="20">
        <v>5.4315131705317503</v>
      </c>
      <c r="K14" s="20">
        <v>6.0824235939477331</v>
      </c>
      <c r="L14" s="20">
        <v>5.9836836926708648</v>
      </c>
      <c r="M14" s="1" t="s">
        <v>14</v>
      </c>
    </row>
    <row r="15" spans="1:13" x14ac:dyDescent="0.2">
      <c r="A15" s="11" t="s">
        <v>151</v>
      </c>
      <c r="B15" s="20">
        <v>2.4284231059654535E-2</v>
      </c>
      <c r="C15" s="20">
        <v>2.0213363294516864E-2</v>
      </c>
      <c r="D15" s="20">
        <v>1.6640101932510126E-2</v>
      </c>
      <c r="E15" s="20">
        <v>1.9445189412487698E-2</v>
      </c>
      <c r="F15" s="20">
        <v>2.8844044193489002E-2</v>
      </c>
      <c r="G15" s="20">
        <v>2.2745303639892783E-2</v>
      </c>
      <c r="H15" s="20">
        <v>2.583940162297426E-2</v>
      </c>
      <c r="I15" s="20">
        <v>2.9592155352158502E-2</v>
      </c>
      <c r="J15" s="20">
        <v>4.4849161790123694E-2</v>
      </c>
      <c r="K15" s="20">
        <v>4.7745332319310482E-2</v>
      </c>
      <c r="L15" s="20">
        <v>5.2432402840783321E-2</v>
      </c>
      <c r="M15" s="1" t="s">
        <v>14</v>
      </c>
    </row>
    <row r="16" spans="1:13" x14ac:dyDescent="0.2">
      <c r="A16" s="11" t="s">
        <v>152</v>
      </c>
      <c r="B16" s="20" t="s">
        <v>13</v>
      </c>
      <c r="C16" s="20" t="s">
        <v>13</v>
      </c>
      <c r="D16" s="20" t="s">
        <v>13</v>
      </c>
      <c r="E16" s="20">
        <v>1.3301034137994499</v>
      </c>
      <c r="F16" s="20">
        <v>1.3596252954909187</v>
      </c>
      <c r="G16" s="20">
        <v>1.4214802534594508</v>
      </c>
      <c r="H16" s="20">
        <v>1.3272938004115713</v>
      </c>
      <c r="I16" s="20">
        <v>1.4824658189207329</v>
      </c>
      <c r="J16" s="20">
        <v>1.4700021687845513</v>
      </c>
      <c r="K16" s="20">
        <v>1.5278236745384359</v>
      </c>
      <c r="L16" s="20">
        <v>1.5861937087675686</v>
      </c>
      <c r="M16" s="1" t="s">
        <v>14</v>
      </c>
    </row>
    <row r="17" spans="1:13" x14ac:dyDescent="0.2">
      <c r="A17" s="11" t="s">
        <v>153</v>
      </c>
      <c r="B17" s="20">
        <v>0.30200630948212737</v>
      </c>
      <c r="C17" s="20">
        <v>0.26975545016285862</v>
      </c>
      <c r="D17" s="20">
        <v>0.24474581418589184</v>
      </c>
      <c r="E17" s="20">
        <v>0.25332094490435675</v>
      </c>
      <c r="F17" s="20">
        <v>0.26607976902392755</v>
      </c>
      <c r="G17" s="20">
        <v>0.26323485041388245</v>
      </c>
      <c r="H17" s="20">
        <v>0.25803195371426241</v>
      </c>
      <c r="I17" s="20">
        <v>0.27258197288518249</v>
      </c>
      <c r="J17" s="20">
        <v>0.28716465674926711</v>
      </c>
      <c r="K17" s="20">
        <v>0.32422669293006662</v>
      </c>
      <c r="L17" s="20" t="s">
        <v>13</v>
      </c>
      <c r="M17" s="1" t="s">
        <v>14</v>
      </c>
    </row>
    <row r="18" spans="1:13" x14ac:dyDescent="0.2">
      <c r="A18" s="11" t="s">
        <v>26</v>
      </c>
      <c r="B18" s="20">
        <v>0.27521260842366085</v>
      </c>
      <c r="C18" s="20">
        <v>0.1898001908438621</v>
      </c>
      <c r="D18" s="20">
        <v>0.19031564294094064</v>
      </c>
      <c r="E18" s="20">
        <v>0.19651901923644324</v>
      </c>
      <c r="F18" s="20">
        <v>0.20086017703238657</v>
      </c>
      <c r="G18" s="20">
        <v>0.21832011265854348</v>
      </c>
      <c r="H18" s="20">
        <v>0.21264597611510222</v>
      </c>
      <c r="I18" s="20">
        <v>0.21937194153263109</v>
      </c>
      <c r="J18" s="20">
        <v>0.21942015914793886</v>
      </c>
      <c r="K18" s="20">
        <v>0.24394010266922098</v>
      </c>
      <c r="L18" s="20">
        <v>0.32932459662805702</v>
      </c>
      <c r="M18" s="1" t="s">
        <v>14</v>
      </c>
    </row>
    <row r="19" spans="1:13" x14ac:dyDescent="0.2">
      <c r="A19" s="11" t="s">
        <v>154</v>
      </c>
      <c r="B19" s="20">
        <v>7.1350621323842229E-4</v>
      </c>
      <c r="C19" s="20">
        <v>1.4002476389933477E-3</v>
      </c>
      <c r="D19" s="20">
        <v>2.149441497488459E-3</v>
      </c>
      <c r="E19" s="20">
        <v>2.5896859806861273E-3</v>
      </c>
      <c r="F19" s="20">
        <v>4.4121586275259819E-2</v>
      </c>
      <c r="G19" s="20">
        <v>6.1091701874411167E-2</v>
      </c>
      <c r="H19" s="20" t="s">
        <v>13</v>
      </c>
      <c r="I19" s="20" t="s">
        <v>13</v>
      </c>
      <c r="J19" s="20" t="s">
        <v>13</v>
      </c>
      <c r="K19" s="20" t="s">
        <v>13</v>
      </c>
      <c r="L19" s="20" t="s">
        <v>13</v>
      </c>
      <c r="M19" s="1" t="s">
        <v>14</v>
      </c>
    </row>
    <row r="20" spans="1:13" x14ac:dyDescent="0.2">
      <c r="A20" s="11" t="s">
        <v>155</v>
      </c>
      <c r="B20" s="20">
        <v>0.20031548555113063</v>
      </c>
      <c r="C20" s="20">
        <v>0.15842395567840625</v>
      </c>
      <c r="D20" s="20">
        <v>0.21307418130749003</v>
      </c>
      <c r="E20" s="20">
        <v>0.18803391883923734</v>
      </c>
      <c r="F20" s="20">
        <v>8.2588543860883379E-2</v>
      </c>
      <c r="G20" s="20">
        <v>6.5311366184493597E-2</v>
      </c>
      <c r="H20" s="20">
        <v>7.4519554348452283E-2</v>
      </c>
      <c r="I20" s="20">
        <v>9.1477423777790751E-2</v>
      </c>
      <c r="J20" s="20">
        <v>7.8511429096798507E-2</v>
      </c>
      <c r="K20" s="20">
        <v>0.10665119068450103</v>
      </c>
      <c r="L20" s="20">
        <v>0.14913406399945078</v>
      </c>
      <c r="M20" s="1" t="s">
        <v>14</v>
      </c>
    </row>
    <row r="21" spans="1:13" x14ac:dyDescent="0.2">
      <c r="A21" s="11" t="s">
        <v>156</v>
      </c>
      <c r="B21" s="20">
        <v>5.857439577511661</v>
      </c>
      <c r="C21" s="20">
        <v>5.0160845544332222</v>
      </c>
      <c r="D21" s="20">
        <v>5.7977638517457661</v>
      </c>
      <c r="E21" s="20">
        <v>5.2424658595161668</v>
      </c>
      <c r="F21" s="20">
        <v>5.0246021530428902</v>
      </c>
      <c r="G21" s="20">
        <v>5.4174450544578905</v>
      </c>
      <c r="H21" s="20">
        <v>5.1383605354268234</v>
      </c>
      <c r="I21" s="20">
        <v>7.2155062339863862</v>
      </c>
      <c r="J21" s="20">
        <v>5.6758953112602955</v>
      </c>
      <c r="K21" s="20">
        <v>5.8215440257892874</v>
      </c>
      <c r="L21" s="20">
        <v>5.9801383274972366</v>
      </c>
      <c r="M21" s="1" t="s">
        <v>14</v>
      </c>
    </row>
    <row r="22" spans="1:13" x14ac:dyDescent="0.2">
      <c r="A22" s="11" t="s">
        <v>32</v>
      </c>
      <c r="B22" s="20">
        <v>1.6109219047483185</v>
      </c>
      <c r="C22" s="20">
        <v>1.5987027515989263</v>
      </c>
      <c r="D22" s="20">
        <v>1.6090805589699444</v>
      </c>
      <c r="E22" s="20">
        <v>1.6136622816066881</v>
      </c>
      <c r="F22" s="20">
        <v>1.6482718618533392</v>
      </c>
      <c r="G22" s="20">
        <v>1.7203878601807596</v>
      </c>
      <c r="H22" s="20">
        <v>1.7425423460704843</v>
      </c>
      <c r="I22" s="20" t="s">
        <v>13</v>
      </c>
      <c r="J22" s="20" t="s">
        <v>13</v>
      </c>
      <c r="K22" s="20" t="s">
        <v>13</v>
      </c>
      <c r="L22" s="20" t="s">
        <v>13</v>
      </c>
      <c r="M22" s="1" t="s">
        <v>14</v>
      </c>
    </row>
    <row r="23" spans="1:13" x14ac:dyDescent="0.2">
      <c r="A23" s="11" t="s">
        <v>157</v>
      </c>
      <c r="B23" s="20">
        <v>0.23459980594072272</v>
      </c>
      <c r="C23" s="20">
        <v>0.24488713784027774</v>
      </c>
      <c r="D23" s="20">
        <v>0.2293826610471969</v>
      </c>
      <c r="E23" s="20">
        <v>0.27361093891207655</v>
      </c>
      <c r="F23" s="20">
        <v>0.30560632628229784</v>
      </c>
      <c r="G23" s="20">
        <v>0.29066017715559045</v>
      </c>
      <c r="H23" s="20">
        <v>0.35579993415309713</v>
      </c>
      <c r="I23" s="20">
        <v>0.33990133665387656</v>
      </c>
      <c r="J23" s="20">
        <v>0.36450686654925668</v>
      </c>
      <c r="K23" s="20">
        <v>0.40521502846814927</v>
      </c>
      <c r="L23" s="20">
        <v>0.40037812472712292</v>
      </c>
      <c r="M23" s="1" t="s">
        <v>14</v>
      </c>
    </row>
    <row r="24" spans="1:13" x14ac:dyDescent="0.2">
      <c r="A24" s="11" t="s">
        <v>158</v>
      </c>
      <c r="B24" s="20">
        <v>0.96343255006052608</v>
      </c>
      <c r="C24" s="20">
        <v>1.2759688379673861</v>
      </c>
      <c r="D24" s="20">
        <v>1.2275645003964182</v>
      </c>
      <c r="E24" s="20">
        <v>1.6126055248225937</v>
      </c>
      <c r="F24" s="20">
        <v>2.2161378409962933</v>
      </c>
      <c r="G24" s="20">
        <v>2.7504260788859947</v>
      </c>
      <c r="H24" s="20">
        <v>3.0477395609152333</v>
      </c>
      <c r="I24" s="20">
        <v>3.1427998106135897</v>
      </c>
      <c r="J24" s="20">
        <v>3.1423883784964217</v>
      </c>
      <c r="K24" s="20">
        <v>3.5135607566317772</v>
      </c>
      <c r="L24" s="20" t="s">
        <v>13</v>
      </c>
      <c r="M24" s="1" t="s">
        <v>14</v>
      </c>
    </row>
    <row r="25" spans="1:13" x14ac:dyDescent="0.2">
      <c r="A25" s="11" t="s">
        <v>37</v>
      </c>
      <c r="B25" s="20">
        <v>8.4441534060157475E-2</v>
      </c>
      <c r="C25" s="20">
        <v>4.2619604249619185E-2</v>
      </c>
      <c r="D25" s="20">
        <v>4.7098449444919005E-2</v>
      </c>
      <c r="E25" s="20">
        <v>5.2191027740473357E-2</v>
      </c>
      <c r="F25" s="20">
        <v>5.7537253631774289E-2</v>
      </c>
      <c r="G25" s="20">
        <v>7.3644392012992207E-2</v>
      </c>
      <c r="H25" s="20">
        <v>8.8587535089205721E-2</v>
      </c>
      <c r="I25" s="20">
        <v>0.12274407753759607</v>
      </c>
      <c r="J25" s="20">
        <v>0.13131901747428609</v>
      </c>
      <c r="K25" s="20">
        <v>8.5918540200749932E-2</v>
      </c>
      <c r="L25" s="20">
        <v>0.1210270289948969</v>
      </c>
      <c r="M25" s="1" t="s">
        <v>14</v>
      </c>
    </row>
    <row r="26" spans="1:13" x14ac:dyDescent="0.2">
      <c r="A26" s="11" t="s">
        <v>38</v>
      </c>
      <c r="B26" s="20" t="s">
        <v>13</v>
      </c>
      <c r="C26" s="20">
        <v>2.7793050184719711E-2</v>
      </c>
      <c r="D26" s="20">
        <v>4.0480171134248136E-2</v>
      </c>
      <c r="E26" s="20">
        <v>3.3887348035489262E-2</v>
      </c>
      <c r="F26" s="20">
        <v>4.500932259806277E-2</v>
      </c>
      <c r="G26" s="20">
        <v>4.2542532878358866E-2</v>
      </c>
      <c r="H26" s="20">
        <v>5.061381644654301E-2</v>
      </c>
      <c r="I26" s="20">
        <v>6.664935523464742E-2</v>
      </c>
      <c r="J26" s="20">
        <v>6.2698951015755691E-2</v>
      </c>
      <c r="K26" s="20">
        <v>9.4113744236444474E-2</v>
      </c>
      <c r="L26" s="20">
        <v>0.1065755505042066</v>
      </c>
      <c r="M26" s="1" t="s">
        <v>14</v>
      </c>
    </row>
    <row r="27" spans="1:13" x14ac:dyDescent="0.2">
      <c r="A27" s="11" t="s">
        <v>39</v>
      </c>
      <c r="B27" s="20">
        <v>8.1370643968440834E-2</v>
      </c>
      <c r="C27" s="20">
        <v>0.11348211296324451</v>
      </c>
      <c r="D27" s="20">
        <v>0.12331760350820438</v>
      </c>
      <c r="E27" s="20">
        <v>0.13676521144597645</v>
      </c>
      <c r="F27" s="20">
        <v>0.14099058141625426</v>
      </c>
      <c r="G27" s="20">
        <v>0.16817025742312428</v>
      </c>
      <c r="H27" s="20">
        <v>0.16183365482391054</v>
      </c>
      <c r="I27" s="20">
        <v>0.18976717852711836</v>
      </c>
      <c r="J27" s="20">
        <v>0.18335201381217808</v>
      </c>
      <c r="K27" s="20">
        <v>0.219988709322196</v>
      </c>
      <c r="L27" s="20">
        <v>0.1791665060780584</v>
      </c>
      <c r="M27" s="1" t="s">
        <v>14</v>
      </c>
    </row>
    <row r="28" spans="1:13" x14ac:dyDescent="0.2">
      <c r="A28" s="11" t="s">
        <v>40</v>
      </c>
      <c r="B28" s="20">
        <v>0.33569072845100018</v>
      </c>
      <c r="C28" s="20">
        <v>0.33230014997912111</v>
      </c>
      <c r="D28" s="20">
        <v>0.3212225872715766</v>
      </c>
      <c r="E28" s="20">
        <v>0.32862118447597732</v>
      </c>
      <c r="F28" s="20">
        <v>0.43654785464698959</v>
      </c>
      <c r="G28" s="20">
        <v>0.48828273745206735</v>
      </c>
      <c r="H28" s="20">
        <v>0.492128829906884</v>
      </c>
      <c r="I28" s="20">
        <v>0.4405534384466841</v>
      </c>
      <c r="J28" s="20">
        <v>0.36189345071602536</v>
      </c>
      <c r="K28" s="20">
        <v>0.45484654067278907</v>
      </c>
      <c r="L28" s="20" t="s">
        <v>13</v>
      </c>
      <c r="M28" s="1" t="s">
        <v>14</v>
      </c>
    </row>
    <row r="29" spans="1:13" x14ac:dyDescent="0.2">
      <c r="A29" s="11" t="s">
        <v>42</v>
      </c>
      <c r="B29" s="20">
        <v>3.5690622589390597</v>
      </c>
      <c r="C29" s="20">
        <v>3.697196595049649</v>
      </c>
      <c r="D29" s="20">
        <v>3.8574079854357364</v>
      </c>
      <c r="E29" s="20">
        <v>3.9718760241727749</v>
      </c>
      <c r="F29" s="20">
        <v>4.0132452537083836</v>
      </c>
      <c r="G29" s="20">
        <v>4.0739472273512423</v>
      </c>
      <c r="H29" s="20">
        <v>4.0486487113192888</v>
      </c>
      <c r="I29" s="20">
        <v>4.0747553777368681</v>
      </c>
      <c r="J29" s="20">
        <v>4.0445928041335995</v>
      </c>
      <c r="K29" s="20">
        <v>3.9885682834466212</v>
      </c>
      <c r="L29" s="20" t="s">
        <v>13</v>
      </c>
      <c r="M29" s="1" t="s">
        <v>14</v>
      </c>
    </row>
    <row r="30" spans="1:13" x14ac:dyDescent="0.2">
      <c r="A30" s="11" t="s">
        <v>43</v>
      </c>
      <c r="B30" s="20">
        <v>1.9088334713206174</v>
      </c>
      <c r="C30" s="20">
        <v>1.3488982566668208</v>
      </c>
      <c r="D30" s="20">
        <v>1.3114231234212363</v>
      </c>
      <c r="E30" s="20">
        <v>1.4086900670882931</v>
      </c>
      <c r="F30" s="20">
        <v>1.6544681437896478</v>
      </c>
      <c r="G30" s="20" t="s">
        <v>13</v>
      </c>
      <c r="H30" s="20" t="s">
        <v>13</v>
      </c>
      <c r="I30" s="20" t="s">
        <v>13</v>
      </c>
      <c r="J30" s="20" t="s">
        <v>13</v>
      </c>
      <c r="K30" s="20" t="s">
        <v>13</v>
      </c>
      <c r="L30" s="20" t="s">
        <v>13</v>
      </c>
      <c r="M30" s="1" t="s">
        <v>14</v>
      </c>
    </row>
    <row r="31" spans="1:13" x14ac:dyDescent="0.2">
      <c r="A31" s="11" t="s">
        <v>135</v>
      </c>
      <c r="B31" s="20">
        <v>0.32295908430002129</v>
      </c>
      <c r="C31" s="20">
        <v>0.18739839296401786</v>
      </c>
      <c r="D31" s="20">
        <v>0.14857722842155735</v>
      </c>
      <c r="E31" s="20">
        <v>0.14808348568665944</v>
      </c>
      <c r="F31" s="20">
        <v>0.1584376782676874</v>
      </c>
      <c r="G31" s="20">
        <v>0.17017906822880946</v>
      </c>
      <c r="H31" s="20">
        <v>0.19834865876738253</v>
      </c>
      <c r="I31" s="20">
        <v>0.24767183491556891</v>
      </c>
      <c r="J31" s="20">
        <v>0.20925161331827388</v>
      </c>
      <c r="K31" s="20">
        <v>0.21312980407039644</v>
      </c>
      <c r="L31" s="20">
        <v>0.2256429046363288</v>
      </c>
      <c r="M31" s="1" t="s">
        <v>14</v>
      </c>
    </row>
    <row r="32" spans="1:13" x14ac:dyDescent="0.2">
      <c r="A32" s="11" t="s">
        <v>45</v>
      </c>
      <c r="B32" s="20">
        <v>8.2171295269424811E-3</v>
      </c>
      <c r="C32" s="20">
        <v>7.6596768355038205E-3</v>
      </c>
      <c r="D32" s="20">
        <v>1.0326388124639398E-2</v>
      </c>
      <c r="E32" s="20">
        <v>1.2654885255228072E-2</v>
      </c>
      <c r="F32" s="20">
        <v>2.013028936172781E-2</v>
      </c>
      <c r="G32" s="20">
        <v>2.5848318359363645E-2</v>
      </c>
      <c r="H32" s="20">
        <v>2.8680265950207832E-2</v>
      </c>
      <c r="I32" s="20">
        <v>4.1695025730892975E-2</v>
      </c>
      <c r="J32" s="20">
        <v>3.4330442440775912E-2</v>
      </c>
      <c r="K32" s="20">
        <v>3.7192758243416585E-2</v>
      </c>
      <c r="L32" s="20">
        <v>4.0290896898075086E-2</v>
      </c>
      <c r="M32" s="1" t="s">
        <v>14</v>
      </c>
    </row>
    <row r="33" spans="1:13" x14ac:dyDescent="0.2">
      <c r="A33" s="11" t="s">
        <v>159</v>
      </c>
      <c r="B33" s="20">
        <v>0.96236209889521362</v>
      </c>
      <c r="C33" s="20">
        <v>0.68662632268857315</v>
      </c>
      <c r="D33" s="20">
        <v>0.78628612430193057</v>
      </c>
      <c r="E33" s="20">
        <v>0.44265787770086801</v>
      </c>
      <c r="F33" s="20">
        <v>0.40449663448376072</v>
      </c>
      <c r="G33" s="20">
        <v>0.38592348391459619</v>
      </c>
      <c r="H33" s="20">
        <v>0.41451301364080967</v>
      </c>
      <c r="I33" s="20">
        <v>0.49577305967134044</v>
      </c>
      <c r="J33" s="21">
        <v>1.3711238039929223</v>
      </c>
      <c r="K33" s="20">
        <v>1.2929137609426538</v>
      </c>
      <c r="L33" s="20">
        <v>1.2525077518706591</v>
      </c>
      <c r="M33" s="1" t="s">
        <v>14</v>
      </c>
    </row>
    <row r="34" spans="1:13" x14ac:dyDescent="0.2">
      <c r="A34" s="11" t="s">
        <v>48</v>
      </c>
      <c r="B34" s="20" t="s">
        <v>13</v>
      </c>
      <c r="C34" s="20">
        <v>0.15860669539954228</v>
      </c>
      <c r="D34" s="20">
        <v>0.18395159393845514</v>
      </c>
      <c r="E34" s="20">
        <v>0.20004403146042132</v>
      </c>
      <c r="F34" s="20">
        <v>0.20845985221272401</v>
      </c>
      <c r="G34" s="20">
        <v>0.17365223727866877</v>
      </c>
      <c r="H34" s="20">
        <v>0.13702224193931761</v>
      </c>
      <c r="I34" s="20">
        <v>0.12998962736937139</v>
      </c>
      <c r="J34" s="20">
        <v>0.11484147642898342</v>
      </c>
      <c r="K34" s="20">
        <v>0.11696758897825786</v>
      </c>
      <c r="L34" s="20">
        <v>8.8137310539028471E-2</v>
      </c>
      <c r="M34" s="1" t="s">
        <v>14</v>
      </c>
    </row>
    <row r="35" spans="1:13" x14ac:dyDescent="0.2">
      <c r="A35" s="11" t="s">
        <v>49</v>
      </c>
      <c r="B35" s="20">
        <v>2.0461204486772237E-2</v>
      </c>
      <c r="C35" s="20">
        <v>4.1297383622866293E-2</v>
      </c>
      <c r="D35" s="20">
        <v>0.49354178516714975</v>
      </c>
      <c r="E35" s="20">
        <v>0.88051448848534286</v>
      </c>
      <c r="F35" s="20">
        <v>0.50632111856222961</v>
      </c>
      <c r="G35" s="20">
        <v>0.35706796344142727</v>
      </c>
      <c r="H35" s="20">
        <v>0.41345605170057803</v>
      </c>
      <c r="I35" s="20">
        <v>0.45270377920257654</v>
      </c>
      <c r="J35" s="20">
        <v>0.25925841353188611</v>
      </c>
      <c r="K35" s="20">
        <v>0.16628377267285818</v>
      </c>
      <c r="L35" s="20">
        <v>0.17363281192927765</v>
      </c>
      <c r="M35" s="1" t="s">
        <v>14</v>
      </c>
    </row>
    <row r="36" spans="1:13" x14ac:dyDescent="0.2">
      <c r="A36" s="11" t="s">
        <v>160</v>
      </c>
      <c r="B36" s="20">
        <v>0.56955410105272208</v>
      </c>
      <c r="C36" s="20">
        <v>0.59036980206188261</v>
      </c>
      <c r="D36" s="20">
        <v>0.66849625103994026</v>
      </c>
      <c r="E36" s="20">
        <v>0.67742767668284032</v>
      </c>
      <c r="F36" s="20">
        <v>0.65233724180377672</v>
      </c>
      <c r="G36" s="20">
        <v>0.57327340972603025</v>
      </c>
      <c r="H36" s="20">
        <v>0.56794837142234056</v>
      </c>
      <c r="I36" s="20">
        <v>0.56821882003878477</v>
      </c>
      <c r="J36" s="20">
        <v>0.56562183414523726</v>
      </c>
      <c r="K36" s="20">
        <v>0.54377158178678453</v>
      </c>
      <c r="L36" s="20">
        <v>0.52817553658023453</v>
      </c>
      <c r="M36" s="1" t="s">
        <v>14</v>
      </c>
    </row>
    <row r="37" spans="1:13" x14ac:dyDescent="0.2">
      <c r="A37" s="11" t="s">
        <v>51</v>
      </c>
      <c r="B37" s="20" t="s">
        <v>13</v>
      </c>
      <c r="C37" s="20" t="s">
        <v>13</v>
      </c>
      <c r="D37" s="20">
        <v>1.3278771857115457</v>
      </c>
      <c r="E37" s="20">
        <v>1.4642196305401478</v>
      </c>
      <c r="F37" s="20">
        <v>1.5669933405202803</v>
      </c>
      <c r="G37" s="20" t="s">
        <v>13</v>
      </c>
      <c r="H37" s="20" t="s">
        <v>13</v>
      </c>
      <c r="I37" s="20" t="s">
        <v>13</v>
      </c>
      <c r="J37" s="20" t="s">
        <v>13</v>
      </c>
      <c r="K37" s="20" t="s">
        <v>13</v>
      </c>
      <c r="L37" s="20" t="s">
        <v>13</v>
      </c>
      <c r="M37" s="1" t="s">
        <v>14</v>
      </c>
    </row>
    <row r="38" spans="1:13" x14ac:dyDescent="0.2">
      <c r="A38" s="11" t="s">
        <v>140</v>
      </c>
      <c r="B38" s="20">
        <v>5.0003884586955376</v>
      </c>
      <c r="C38" s="20">
        <v>4.5717765575251237</v>
      </c>
      <c r="D38" s="20">
        <v>4.6003435674801176</v>
      </c>
      <c r="E38" s="20">
        <v>4.7330699656041766</v>
      </c>
      <c r="F38" s="20">
        <v>4.7406940157465201</v>
      </c>
      <c r="G38" s="20">
        <v>4.8283874453321776</v>
      </c>
      <c r="H38" s="20">
        <v>4.9240609556319557</v>
      </c>
      <c r="I38" s="20">
        <v>5.0419214193491584</v>
      </c>
      <c r="J38" s="20">
        <v>5.1703486976752675</v>
      </c>
      <c r="K38" s="20">
        <v>5.2253593912022547</v>
      </c>
      <c r="L38" s="20">
        <v>5.4980828717872274</v>
      </c>
      <c r="M38" s="1" t="s">
        <v>14</v>
      </c>
    </row>
    <row r="39" spans="1:13" x14ac:dyDescent="0.2">
      <c r="A39" s="11" t="s">
        <v>161</v>
      </c>
      <c r="B39" s="20">
        <v>4.9683393469417223E-3</v>
      </c>
      <c r="C39" s="20" t="s">
        <v>13</v>
      </c>
      <c r="D39" s="20" t="s">
        <v>13</v>
      </c>
      <c r="E39" s="20">
        <v>5.3959402095760407E-3</v>
      </c>
      <c r="F39" s="20" t="s">
        <v>13</v>
      </c>
      <c r="G39" s="20">
        <v>2.3862803179234272E-2</v>
      </c>
      <c r="H39" s="20" t="s">
        <v>13</v>
      </c>
      <c r="I39" s="20" t="s">
        <v>13</v>
      </c>
      <c r="J39" s="20" t="s">
        <v>13</v>
      </c>
      <c r="K39" s="20">
        <v>6.7325040045421988E-2</v>
      </c>
      <c r="L39" s="20">
        <v>5.9011450084727926E-2</v>
      </c>
      <c r="M39" s="1" t="s">
        <v>14</v>
      </c>
    </row>
    <row r="40" spans="1:13" x14ac:dyDescent="0.2">
      <c r="A40" s="11" t="s">
        <v>54</v>
      </c>
      <c r="B40" s="20">
        <v>2.8725809547010366</v>
      </c>
      <c r="C40" s="20">
        <v>3.0135580460283147</v>
      </c>
      <c r="D40" s="20">
        <v>2.9414670824637423</v>
      </c>
      <c r="E40" s="20">
        <v>3.0019488168398332</v>
      </c>
      <c r="F40" s="20">
        <v>3.022766845350088</v>
      </c>
      <c r="G40" s="20">
        <v>2.7716969823261888</v>
      </c>
      <c r="H40" s="20">
        <v>2.7982217084286263</v>
      </c>
      <c r="I40" s="20">
        <v>2.7359846933994296</v>
      </c>
      <c r="J40" s="20">
        <v>2.6967171847599061</v>
      </c>
      <c r="K40" s="20" t="s">
        <v>13</v>
      </c>
      <c r="L40" s="20">
        <v>2.8631357065867911</v>
      </c>
      <c r="M40" s="1" t="s">
        <v>14</v>
      </c>
    </row>
    <row r="41" spans="1:13" x14ac:dyDescent="0.2">
      <c r="A41" s="11" t="s">
        <v>162</v>
      </c>
      <c r="B41" s="20">
        <v>6.4795654100939775</v>
      </c>
      <c r="C41" s="20">
        <v>7.2680377576064972</v>
      </c>
      <c r="D41" s="20">
        <v>6.845284779581668</v>
      </c>
      <c r="E41" s="20">
        <v>7.4011266402490286</v>
      </c>
      <c r="F41" s="20">
        <v>7.8031255684068928</v>
      </c>
      <c r="G41" s="20">
        <v>7.8880621258613299</v>
      </c>
      <c r="H41" s="20">
        <v>7.9789614175136157</v>
      </c>
      <c r="I41" s="20">
        <v>7.8331241672812721</v>
      </c>
      <c r="J41" s="20">
        <v>8.044105863077176</v>
      </c>
      <c r="K41" s="20" t="s">
        <v>13</v>
      </c>
      <c r="L41" s="20" t="s">
        <v>13</v>
      </c>
      <c r="M41" s="1" t="s">
        <v>14</v>
      </c>
    </row>
    <row r="42" spans="1:13" x14ac:dyDescent="0.2">
      <c r="A42" s="13" t="s">
        <v>58</v>
      </c>
      <c r="B42" s="13"/>
      <c r="C42" s="13"/>
      <c r="D42" s="13"/>
      <c r="E42" s="13"/>
      <c r="F42" s="13"/>
      <c r="G42" s="13"/>
      <c r="H42" s="13"/>
      <c r="I42" s="13"/>
      <c r="J42" s="13"/>
      <c r="K42" s="13"/>
      <c r="L42" s="13"/>
    </row>
    <row r="43" spans="1:13" x14ac:dyDescent="0.2">
      <c r="A43" s="11" t="s">
        <v>57</v>
      </c>
      <c r="B43" s="20" t="s">
        <v>13</v>
      </c>
      <c r="C43" s="20" t="s">
        <v>13</v>
      </c>
      <c r="D43" s="20">
        <v>2.1201504716197766E-3</v>
      </c>
      <c r="E43" s="20">
        <v>7.7290178427398938E-4</v>
      </c>
      <c r="F43" s="20">
        <v>9.6888640668181178E-4</v>
      </c>
      <c r="G43" s="20">
        <v>2.3620649248730567E-3</v>
      </c>
      <c r="H43" s="20">
        <v>2.4107774695375536E-3</v>
      </c>
      <c r="I43" s="20">
        <v>1.9487979115491631E-3</v>
      </c>
      <c r="J43" s="20">
        <v>9.9530645962917093E-4</v>
      </c>
      <c r="K43" s="20">
        <v>1.8109748148439672E-3</v>
      </c>
      <c r="L43" s="20">
        <v>2.5472298874973467E-3</v>
      </c>
      <c r="M43" s="1" t="s">
        <v>14</v>
      </c>
    </row>
    <row r="44" spans="1:13" x14ac:dyDescent="0.2">
      <c r="A44" s="11" t="s">
        <v>61</v>
      </c>
      <c r="B44" s="20" t="s">
        <v>13</v>
      </c>
      <c r="C44" s="20" t="s">
        <v>13</v>
      </c>
      <c r="D44" s="20" t="s">
        <v>13</v>
      </c>
      <c r="E44" s="20" t="s">
        <v>13</v>
      </c>
      <c r="F44" s="20" t="s">
        <v>13</v>
      </c>
      <c r="G44" s="20">
        <v>0</v>
      </c>
      <c r="H44" s="20">
        <v>0</v>
      </c>
      <c r="I44" s="20">
        <v>5.9203196025334229E-6</v>
      </c>
      <c r="J44" s="20">
        <v>2.0161764962234653E-3</v>
      </c>
      <c r="K44" s="20">
        <v>1.5577521482723397E-4</v>
      </c>
      <c r="L44" s="20">
        <v>6.1291302553126426E-4</v>
      </c>
      <c r="M44" s="1" t="s">
        <v>14</v>
      </c>
    </row>
    <row r="45" spans="1:13" x14ac:dyDescent="0.2">
      <c r="A45" s="11" t="s">
        <v>63</v>
      </c>
      <c r="B45" s="20" t="s">
        <v>13</v>
      </c>
      <c r="C45" s="20" t="s">
        <v>13</v>
      </c>
      <c r="D45" s="20" t="s">
        <v>13</v>
      </c>
      <c r="E45" s="20" t="s">
        <v>13</v>
      </c>
      <c r="F45" s="20">
        <v>2.2659358570766552</v>
      </c>
      <c r="G45" s="20" t="s">
        <v>13</v>
      </c>
      <c r="H45" s="20" t="s">
        <v>13</v>
      </c>
      <c r="I45" s="20" t="s">
        <v>13</v>
      </c>
      <c r="J45" s="20" t="s">
        <v>13</v>
      </c>
      <c r="K45" s="20">
        <v>2.001694193891578</v>
      </c>
      <c r="L45" s="20" t="s">
        <v>13</v>
      </c>
      <c r="M45" s="1" t="s">
        <v>14</v>
      </c>
    </row>
    <row r="46" spans="1:13" x14ac:dyDescent="0.2">
      <c r="A46" s="11" t="s">
        <v>163</v>
      </c>
      <c r="B46" s="20" t="s">
        <v>13</v>
      </c>
      <c r="C46" s="20" t="s">
        <v>13</v>
      </c>
      <c r="D46" s="20" t="s">
        <v>13</v>
      </c>
      <c r="E46" s="20" t="s">
        <v>13</v>
      </c>
      <c r="F46" s="20">
        <v>0.57862129873775392</v>
      </c>
      <c r="G46" s="20">
        <v>0.59148169649693683</v>
      </c>
      <c r="H46" s="20">
        <v>0.66174533087316068</v>
      </c>
      <c r="I46" s="20">
        <v>0.72393232052267997</v>
      </c>
      <c r="J46" s="20">
        <v>0.85767142373268923</v>
      </c>
      <c r="K46" s="20">
        <v>0.7913257777176691</v>
      </c>
      <c r="L46" s="20" t="s">
        <v>13</v>
      </c>
      <c r="M46" s="1" t="s">
        <v>14</v>
      </c>
    </row>
    <row r="47" spans="1:13" x14ac:dyDescent="0.2">
      <c r="A47" s="11" t="s">
        <v>66</v>
      </c>
      <c r="B47" s="20">
        <v>8.0371578110870576E-2</v>
      </c>
      <c r="C47" s="20">
        <v>7.7168955878616038E-2</v>
      </c>
      <c r="D47" s="20">
        <v>6.8314367438923218E-2</v>
      </c>
      <c r="E47" s="20">
        <v>6.3469039492930285E-2</v>
      </c>
      <c r="F47" s="20">
        <v>6.235799965797767E-2</v>
      </c>
      <c r="G47" s="20">
        <v>7.00248340417403E-2</v>
      </c>
      <c r="H47" s="20">
        <v>7.9254868755292127E-2</v>
      </c>
      <c r="I47" s="20">
        <v>9.2096037395091895E-2</v>
      </c>
      <c r="J47" s="20">
        <v>8.1005116633512453E-2</v>
      </c>
      <c r="K47" s="20">
        <v>8.6967801714153345E-2</v>
      </c>
      <c r="L47" s="20">
        <v>0.10162865884841078</v>
      </c>
      <c r="M47" s="1" t="s">
        <v>14</v>
      </c>
    </row>
    <row r="48" spans="1:13" x14ac:dyDescent="0.2">
      <c r="A48" s="11" t="s">
        <v>164</v>
      </c>
      <c r="B48" s="20">
        <v>0.14768990530525167</v>
      </c>
      <c r="C48" s="20">
        <v>6.7629507611317016E-2</v>
      </c>
      <c r="D48" s="20">
        <v>5.0264537018922091E-2</v>
      </c>
      <c r="E48" s="20">
        <v>0.12014065435767964</v>
      </c>
      <c r="F48" s="20">
        <v>0.14826870612797327</v>
      </c>
      <c r="G48" s="20">
        <v>0.15552338009330702</v>
      </c>
      <c r="H48" s="21">
        <v>0.42130433984564181</v>
      </c>
      <c r="I48" s="20">
        <v>0.42895112200206381</v>
      </c>
      <c r="J48" s="21">
        <v>2.4693338298395333</v>
      </c>
      <c r="K48" s="20">
        <v>2.4968655051637749</v>
      </c>
      <c r="L48" s="20">
        <v>2.9445362381407514</v>
      </c>
      <c r="M48" s="1" t="s">
        <v>14</v>
      </c>
    </row>
    <row r="49" spans="1:13" x14ac:dyDescent="0.2">
      <c r="A49" s="11" t="s">
        <v>69</v>
      </c>
      <c r="B49" s="20" t="s">
        <v>13</v>
      </c>
      <c r="C49" s="20" t="s">
        <v>13</v>
      </c>
      <c r="D49" s="20" t="s">
        <v>13</v>
      </c>
      <c r="E49" s="20" t="s">
        <v>13</v>
      </c>
      <c r="F49" s="20" t="s">
        <v>13</v>
      </c>
      <c r="G49" s="20" t="s">
        <v>13</v>
      </c>
      <c r="H49" s="20" t="s">
        <v>13</v>
      </c>
      <c r="I49" s="20" t="s">
        <v>13</v>
      </c>
      <c r="J49" s="20" t="s">
        <v>13</v>
      </c>
      <c r="K49" s="20">
        <v>3.9641484872851282E-2</v>
      </c>
      <c r="L49" s="20" t="s">
        <v>13</v>
      </c>
      <c r="M49" s="1" t="s">
        <v>14</v>
      </c>
    </row>
    <row r="50" spans="1:13" x14ac:dyDescent="0.2">
      <c r="A50" s="11" t="s">
        <v>71</v>
      </c>
      <c r="B50" s="20" t="s">
        <v>13</v>
      </c>
      <c r="C50" s="20" t="s">
        <v>13</v>
      </c>
      <c r="D50" s="20" t="s">
        <v>13</v>
      </c>
      <c r="E50" s="20" t="s">
        <v>13</v>
      </c>
      <c r="F50" s="20" t="s">
        <v>13</v>
      </c>
      <c r="G50" s="20">
        <v>0.10095780285063395</v>
      </c>
      <c r="H50" s="20" t="s">
        <v>13</v>
      </c>
      <c r="I50" s="20" t="s">
        <v>13</v>
      </c>
      <c r="J50" s="20" t="s">
        <v>13</v>
      </c>
      <c r="K50" s="20">
        <v>0.36378131693614052</v>
      </c>
      <c r="L50" s="20">
        <v>0.43437191708857187</v>
      </c>
      <c r="M50" s="1" t="s">
        <v>14</v>
      </c>
    </row>
    <row r="51" spans="1:13" x14ac:dyDescent="0.2">
      <c r="A51" s="11" t="s">
        <v>73</v>
      </c>
      <c r="B51" s="20" t="s">
        <v>13</v>
      </c>
      <c r="C51" s="20" t="s">
        <v>13</v>
      </c>
      <c r="D51" s="20" t="s">
        <v>13</v>
      </c>
      <c r="E51" s="20" t="s">
        <v>13</v>
      </c>
      <c r="F51" s="20" t="s">
        <v>13</v>
      </c>
      <c r="G51" s="20" t="s">
        <v>13</v>
      </c>
      <c r="H51" s="20" t="s">
        <v>13</v>
      </c>
      <c r="I51" s="20">
        <v>0.22547106370414111</v>
      </c>
      <c r="J51" s="20">
        <v>0.20489190201729107</v>
      </c>
      <c r="K51" s="20">
        <v>0.17588781719024654</v>
      </c>
      <c r="L51" s="20" t="s">
        <v>13</v>
      </c>
      <c r="M51" s="1" t="s">
        <v>14</v>
      </c>
    </row>
    <row r="52" spans="1:13" x14ac:dyDescent="0.2">
      <c r="A52" s="11" t="s">
        <v>76</v>
      </c>
      <c r="B52" s="20" t="s">
        <v>13</v>
      </c>
      <c r="C52" s="20" t="s">
        <v>13</v>
      </c>
      <c r="D52" s="20" t="s">
        <v>13</v>
      </c>
      <c r="E52" s="20" t="s">
        <v>13</v>
      </c>
      <c r="F52" s="20" t="s">
        <v>13</v>
      </c>
      <c r="G52" s="20" t="s">
        <v>13</v>
      </c>
      <c r="H52" s="20" t="s">
        <v>13</v>
      </c>
      <c r="I52" s="20" t="s">
        <v>13</v>
      </c>
      <c r="J52" s="20" t="s">
        <v>13</v>
      </c>
      <c r="K52" s="20">
        <v>0.13102467631638479</v>
      </c>
      <c r="L52" s="20" t="s">
        <v>13</v>
      </c>
      <c r="M52" s="1" t="s">
        <v>14</v>
      </c>
    </row>
    <row r="53" spans="1:13" x14ac:dyDescent="0.2">
      <c r="A53" s="11" t="s">
        <v>165</v>
      </c>
      <c r="B53" s="26" t="s">
        <v>13</v>
      </c>
      <c r="C53" s="26" t="s">
        <v>13</v>
      </c>
      <c r="D53" s="26">
        <v>7.4123914726423643E-2</v>
      </c>
      <c r="E53" s="26">
        <v>1.3251939926806674E-2</v>
      </c>
      <c r="F53" s="20">
        <v>0.34789783717249861</v>
      </c>
      <c r="G53" s="21">
        <v>2.6493847516106377E-3</v>
      </c>
      <c r="H53" s="26" t="s">
        <v>13</v>
      </c>
      <c r="I53" s="26" t="s">
        <v>13</v>
      </c>
      <c r="J53" s="26" t="s">
        <v>13</v>
      </c>
      <c r="K53" s="26" t="s">
        <v>13</v>
      </c>
      <c r="L53" s="26" t="s">
        <v>13</v>
      </c>
      <c r="M53" s="1" t="s">
        <v>14</v>
      </c>
    </row>
    <row r="54" spans="1:13" x14ac:dyDescent="0.2">
      <c r="A54" s="11" t="s">
        <v>79</v>
      </c>
      <c r="B54" s="20" t="s">
        <v>13</v>
      </c>
      <c r="C54" s="20" t="s">
        <v>13</v>
      </c>
      <c r="D54" s="20" t="s">
        <v>13</v>
      </c>
      <c r="E54" s="20" t="s">
        <v>13</v>
      </c>
      <c r="F54" s="20" t="s">
        <v>13</v>
      </c>
      <c r="G54" s="20" t="s">
        <v>13</v>
      </c>
      <c r="H54" s="20">
        <v>0.1813974949524936</v>
      </c>
      <c r="I54" s="20">
        <v>0.14062497702399593</v>
      </c>
      <c r="J54" s="20">
        <v>0.18136421754802529</v>
      </c>
      <c r="K54" s="20">
        <v>7.1712867398816382E-2</v>
      </c>
      <c r="L54" s="20">
        <v>5.7532413845693603E-2</v>
      </c>
      <c r="M54" s="1" t="s">
        <v>14</v>
      </c>
    </row>
    <row r="55" spans="1:13" x14ac:dyDescent="0.2">
      <c r="A55" s="11" t="s">
        <v>166</v>
      </c>
      <c r="B55" s="20">
        <v>0.42566287679034742</v>
      </c>
      <c r="C55" s="20">
        <v>0.46109623651434528</v>
      </c>
      <c r="D55" s="20">
        <v>0.45857642819848743</v>
      </c>
      <c r="E55" s="20">
        <v>0.56531254126660058</v>
      </c>
      <c r="F55" s="20">
        <v>0.69855984062142673</v>
      </c>
      <c r="G55" s="20">
        <v>0.81979508894891828</v>
      </c>
      <c r="H55" s="20">
        <v>0.89429549510482509</v>
      </c>
      <c r="I55" s="20">
        <v>0.90633967406469962</v>
      </c>
      <c r="J55" s="20">
        <v>0.89917291188792703</v>
      </c>
      <c r="K55" s="20">
        <v>0.86612920756851408</v>
      </c>
      <c r="L55" s="20">
        <v>0.89507665733161212</v>
      </c>
      <c r="M55" s="1" t="s">
        <v>14</v>
      </c>
    </row>
    <row r="56" spans="1:13" x14ac:dyDescent="0.2">
      <c r="A56" s="11" t="s">
        <v>82</v>
      </c>
      <c r="B56" s="20" t="s">
        <v>13</v>
      </c>
      <c r="C56" s="20" t="s">
        <v>13</v>
      </c>
      <c r="D56" s="20">
        <v>6.8282813481013005E-2</v>
      </c>
      <c r="E56" s="20" t="s">
        <v>13</v>
      </c>
      <c r="F56" s="20" t="s">
        <v>13</v>
      </c>
      <c r="G56" s="20" t="s">
        <v>13</v>
      </c>
      <c r="H56" s="20">
        <v>0.13632135957454741</v>
      </c>
      <c r="I56" s="20">
        <v>0.16143727198099039</v>
      </c>
      <c r="J56" s="20">
        <v>0.15678170417722029</v>
      </c>
      <c r="K56" s="20">
        <v>0.20129564310957931</v>
      </c>
      <c r="L56" s="20" t="s">
        <v>13</v>
      </c>
      <c r="M56" s="1" t="s">
        <v>14</v>
      </c>
    </row>
    <row r="57" spans="1:13" x14ac:dyDescent="0.2">
      <c r="A57" s="11" t="s">
        <v>85</v>
      </c>
      <c r="B57" s="20" t="s">
        <v>13</v>
      </c>
      <c r="C57" s="20" t="s">
        <v>13</v>
      </c>
      <c r="D57" s="20" t="s">
        <v>13</v>
      </c>
      <c r="E57" s="20" t="s">
        <v>13</v>
      </c>
      <c r="F57" s="20" t="s">
        <v>13</v>
      </c>
      <c r="G57" s="20" t="s">
        <v>13</v>
      </c>
      <c r="H57" s="20" t="s">
        <v>13</v>
      </c>
      <c r="I57" s="20" t="s">
        <v>13</v>
      </c>
      <c r="J57" s="20" t="s">
        <v>13</v>
      </c>
      <c r="K57" s="20">
        <v>0.23913491885148294</v>
      </c>
      <c r="L57" s="20">
        <v>0.23421660440479841</v>
      </c>
      <c r="M57" s="1" t="s">
        <v>14</v>
      </c>
    </row>
    <row r="58" spans="1:13" x14ac:dyDescent="0.2">
      <c r="A58" s="11" t="s">
        <v>86</v>
      </c>
      <c r="B58" s="20">
        <v>0.11561035978779811</v>
      </c>
      <c r="C58" s="20">
        <v>0.78455785676399936</v>
      </c>
      <c r="D58" s="20">
        <v>0.44013314302676548</v>
      </c>
      <c r="E58" s="20" t="s">
        <v>13</v>
      </c>
      <c r="F58" s="20">
        <v>0.59387307464055461</v>
      </c>
      <c r="G58" s="20">
        <v>0.58337295898583008</v>
      </c>
      <c r="H58" s="20" t="s">
        <v>13</v>
      </c>
      <c r="I58" s="20" t="s">
        <v>13</v>
      </c>
      <c r="J58" s="20" t="s">
        <v>13</v>
      </c>
      <c r="K58" s="20" t="s">
        <v>13</v>
      </c>
      <c r="L58" s="20" t="s">
        <v>13</v>
      </c>
      <c r="M58" s="1" t="s">
        <v>14</v>
      </c>
    </row>
    <row r="59" spans="1:13" x14ac:dyDescent="0.2">
      <c r="A59" s="11" t="s">
        <v>87</v>
      </c>
      <c r="B59" s="20" t="s">
        <v>13</v>
      </c>
      <c r="C59" s="20" t="s">
        <v>13</v>
      </c>
      <c r="D59" s="20" t="s">
        <v>13</v>
      </c>
      <c r="E59" s="20" t="s">
        <v>13</v>
      </c>
      <c r="F59" s="20">
        <v>0.20421337675990239</v>
      </c>
      <c r="G59" s="20">
        <v>0.26002574241063409</v>
      </c>
      <c r="H59" s="20">
        <v>0.33670436972619255</v>
      </c>
      <c r="I59" s="20">
        <v>0.32049095864909388</v>
      </c>
      <c r="J59" s="20" t="s">
        <v>13</v>
      </c>
      <c r="K59" s="20" t="s">
        <v>13</v>
      </c>
      <c r="L59" s="20" t="s">
        <v>13</v>
      </c>
      <c r="M59" s="1" t="s">
        <v>14</v>
      </c>
    </row>
    <row r="60" spans="1:13" x14ac:dyDescent="0.2">
      <c r="A60" s="11" t="s">
        <v>89</v>
      </c>
      <c r="B60" s="20">
        <v>4.3442657644615066</v>
      </c>
      <c r="C60" s="20">
        <v>5.8310551697486659</v>
      </c>
      <c r="D60" s="20">
        <v>6.0829644969650341</v>
      </c>
      <c r="E60" s="20">
        <v>3.0252384959174599</v>
      </c>
      <c r="F60" s="20">
        <v>2.760064140433792</v>
      </c>
      <c r="G60" s="20">
        <v>2.5503219258824479</v>
      </c>
      <c r="H60" s="20">
        <v>2.4949027798498187</v>
      </c>
      <c r="I60" s="20">
        <v>2.8775503563177249</v>
      </c>
      <c r="J60" s="20">
        <v>2.8937172612590274</v>
      </c>
      <c r="K60" s="20">
        <v>3.0299927355496545</v>
      </c>
      <c r="L60" s="20" t="s">
        <v>13</v>
      </c>
      <c r="M60" s="1" t="s">
        <v>14</v>
      </c>
    </row>
    <row r="61" spans="1:13" x14ac:dyDescent="0.2">
      <c r="A61" s="11" t="s">
        <v>90</v>
      </c>
      <c r="B61" s="20" t="s">
        <v>13</v>
      </c>
      <c r="C61" s="20" t="s">
        <v>13</v>
      </c>
      <c r="D61" s="20" t="s">
        <v>13</v>
      </c>
      <c r="E61" s="20" t="s">
        <v>13</v>
      </c>
      <c r="F61" s="20" t="s">
        <v>13</v>
      </c>
      <c r="G61" s="20">
        <v>0.39938654102769555</v>
      </c>
      <c r="H61" s="20">
        <v>0.75659022916867924</v>
      </c>
      <c r="I61" s="20">
        <v>0.54710364718778481</v>
      </c>
      <c r="J61" s="20">
        <v>0.32606113336386267</v>
      </c>
      <c r="K61" s="20">
        <v>0.86078744001070262</v>
      </c>
      <c r="L61" s="20">
        <v>1.2950754449174553</v>
      </c>
      <c r="M61" s="1" t="s">
        <v>14</v>
      </c>
    </row>
    <row r="62" spans="1:13" x14ac:dyDescent="0.2">
      <c r="A62" s="11" t="s">
        <v>92</v>
      </c>
      <c r="B62" s="20" t="s">
        <v>13</v>
      </c>
      <c r="C62" s="20" t="s">
        <v>13</v>
      </c>
      <c r="D62" s="20">
        <v>1.9648984226506381E-2</v>
      </c>
      <c r="E62" s="20">
        <v>4.8370729507272524E-2</v>
      </c>
      <c r="F62" s="20">
        <v>5.0243912073153874E-2</v>
      </c>
      <c r="G62" s="20" t="s">
        <v>13</v>
      </c>
      <c r="H62" s="20">
        <v>7.7343341726447815E-2</v>
      </c>
      <c r="I62" s="20">
        <v>6.9770184412636174E-2</v>
      </c>
      <c r="J62" s="20" t="s">
        <v>13</v>
      </c>
      <c r="K62" s="20" t="s">
        <v>13</v>
      </c>
      <c r="L62" s="20">
        <v>0.10260436528410238</v>
      </c>
      <c r="M62" s="1" t="s">
        <v>14</v>
      </c>
    </row>
    <row r="63" spans="1:13" x14ac:dyDescent="0.2">
      <c r="A63" s="11" t="s">
        <v>93</v>
      </c>
      <c r="B63" s="20" t="s">
        <v>13</v>
      </c>
      <c r="C63" s="20" t="s">
        <v>13</v>
      </c>
      <c r="D63" s="20">
        <v>3.3280108313817329E-2</v>
      </c>
      <c r="E63" s="20">
        <v>0.31263950892857145</v>
      </c>
      <c r="F63" s="20">
        <v>0.93661659925785479</v>
      </c>
      <c r="G63" s="20">
        <v>1.4144997002948989</v>
      </c>
      <c r="H63" s="20">
        <v>1.3838636172812175</v>
      </c>
      <c r="I63" s="20">
        <v>2.1602341301924231</v>
      </c>
      <c r="J63" s="20">
        <v>2.5080307837857205</v>
      </c>
      <c r="K63" s="20" t="s">
        <v>13</v>
      </c>
      <c r="L63" s="20">
        <v>2.9026946288845132</v>
      </c>
      <c r="M63" s="1" t="s">
        <v>14</v>
      </c>
    </row>
    <row r="64" spans="1:13" x14ac:dyDescent="0.2">
      <c r="A64" s="11" t="s">
        <v>167</v>
      </c>
      <c r="B64" s="20" t="s">
        <v>13</v>
      </c>
      <c r="C64" s="20" t="s">
        <v>13</v>
      </c>
      <c r="D64" s="20" t="s">
        <v>13</v>
      </c>
      <c r="E64" s="20">
        <v>0.11691773365578763</v>
      </c>
      <c r="F64" s="20">
        <v>0.16903777232362238</v>
      </c>
      <c r="G64" s="20" t="s">
        <v>13</v>
      </c>
      <c r="H64" s="20" t="s">
        <v>13</v>
      </c>
      <c r="I64" s="20">
        <v>0.16019343185399007</v>
      </c>
      <c r="J64" s="20">
        <v>0.17587367763631309</v>
      </c>
      <c r="K64" s="20">
        <v>0.10131430611974036</v>
      </c>
      <c r="L64" s="20" t="s">
        <v>13</v>
      </c>
      <c r="M64" s="1" t="s">
        <v>14</v>
      </c>
    </row>
    <row r="65" spans="1:13" x14ac:dyDescent="0.2">
      <c r="A65" s="11" t="s">
        <v>96</v>
      </c>
      <c r="B65" s="20" t="s">
        <v>13</v>
      </c>
      <c r="C65" s="20" t="s">
        <v>13</v>
      </c>
      <c r="D65" s="20" t="s">
        <v>13</v>
      </c>
      <c r="E65" s="20" t="s">
        <v>13</v>
      </c>
      <c r="F65" s="20" t="s">
        <v>13</v>
      </c>
      <c r="G65" s="20" t="s">
        <v>13</v>
      </c>
      <c r="H65" s="20" t="s">
        <v>13</v>
      </c>
      <c r="I65" s="20" t="s">
        <v>13</v>
      </c>
      <c r="J65" s="20" t="s">
        <v>13</v>
      </c>
      <c r="K65" s="20">
        <v>4.0643019159920822E-2</v>
      </c>
      <c r="L65" s="20" t="s">
        <v>13</v>
      </c>
      <c r="M65" s="1" t="s">
        <v>14</v>
      </c>
    </row>
    <row r="66" spans="1:13" x14ac:dyDescent="0.2">
      <c r="A66" s="11" t="s">
        <v>97</v>
      </c>
      <c r="B66" s="20" t="s">
        <v>13</v>
      </c>
      <c r="C66" s="20">
        <v>3.1307885083354519</v>
      </c>
      <c r="D66" s="20">
        <v>2.585785945753984</v>
      </c>
      <c r="E66" s="20">
        <v>2.6959499925138495</v>
      </c>
      <c r="F66" s="20">
        <v>3.1606293569613655</v>
      </c>
      <c r="G66" s="20">
        <v>3.306356881877734</v>
      </c>
      <c r="H66" s="20" t="s">
        <v>13</v>
      </c>
      <c r="I66" s="20">
        <v>3.5679433273496137</v>
      </c>
      <c r="J66" s="20" t="s">
        <v>13</v>
      </c>
      <c r="K66" s="20" t="s">
        <v>13</v>
      </c>
      <c r="L66" s="20" t="s">
        <v>13</v>
      </c>
      <c r="M66" s="1" t="s">
        <v>14</v>
      </c>
    </row>
    <row r="67" spans="1:13" x14ac:dyDescent="0.2">
      <c r="A67" s="11" t="s">
        <v>98</v>
      </c>
      <c r="B67" s="20">
        <v>7.7124483079259176E-2</v>
      </c>
      <c r="C67" s="20">
        <v>0.14572011127370141</v>
      </c>
      <c r="D67" s="20">
        <v>0.27021019970991644</v>
      </c>
      <c r="E67" s="20">
        <v>0.23545574219240867</v>
      </c>
      <c r="F67" s="20">
        <v>0.38316273806561946</v>
      </c>
      <c r="G67" s="20" t="s">
        <v>13</v>
      </c>
      <c r="H67" s="20">
        <v>0.54972940310326357</v>
      </c>
      <c r="I67" s="20">
        <v>0.59223070782679421</v>
      </c>
      <c r="J67" s="20">
        <v>0.68541787100074303</v>
      </c>
      <c r="K67" s="20">
        <v>0.22183199082470856</v>
      </c>
      <c r="L67" s="20">
        <v>0.20356820080085847</v>
      </c>
      <c r="M67" s="1" t="s">
        <v>14</v>
      </c>
    </row>
    <row r="68" spans="1:13" x14ac:dyDescent="0.2">
      <c r="A68" s="11" t="s">
        <v>99</v>
      </c>
      <c r="B68" s="20">
        <v>5.9015874700329464E-4</v>
      </c>
      <c r="C68" s="20">
        <v>1.2074173845235618E-3</v>
      </c>
      <c r="D68" s="20">
        <v>5.5581167893904596E-4</v>
      </c>
      <c r="E68" s="20">
        <v>3.490442529831606E-3</v>
      </c>
      <c r="F68" s="20">
        <v>4.4690978718486679E-3</v>
      </c>
      <c r="G68" s="20">
        <v>4.0463884798277588E-3</v>
      </c>
      <c r="H68" s="20">
        <v>6.8180410194756636E-3</v>
      </c>
      <c r="I68" s="20">
        <v>1.054291435354089E-2</v>
      </c>
      <c r="J68" s="20">
        <v>1.174819145019697E-2</v>
      </c>
      <c r="K68" s="20">
        <v>1.6550246854498206E-2</v>
      </c>
      <c r="L68" s="20">
        <v>1.3097827523221016E-2</v>
      </c>
      <c r="M68" s="1" t="s">
        <v>14</v>
      </c>
    </row>
    <row r="69" spans="1:13" x14ac:dyDescent="0.2">
      <c r="A69" s="11" t="s">
        <v>100</v>
      </c>
      <c r="B69" s="20" t="s">
        <v>13</v>
      </c>
      <c r="C69" s="20" t="s">
        <v>13</v>
      </c>
      <c r="D69" s="20" t="s">
        <v>13</v>
      </c>
      <c r="E69" s="20">
        <v>1.1881688912242538E-3</v>
      </c>
      <c r="F69" s="20">
        <v>1.6714246539714693E-4</v>
      </c>
      <c r="G69" s="20">
        <v>2.5446391272052445E-4</v>
      </c>
      <c r="H69" s="20" t="s">
        <v>13</v>
      </c>
      <c r="I69" s="20" t="s">
        <v>13</v>
      </c>
      <c r="J69" s="20" t="s">
        <v>13</v>
      </c>
      <c r="K69" s="20">
        <v>1.4669685212066492E-3</v>
      </c>
      <c r="L69" s="20" t="s">
        <v>13</v>
      </c>
      <c r="M69" s="1" t="s">
        <v>14</v>
      </c>
    </row>
    <row r="70" spans="1:13" x14ac:dyDescent="0.2">
      <c r="A70" s="11" t="s">
        <v>101</v>
      </c>
      <c r="B70" s="20" t="s">
        <v>13</v>
      </c>
      <c r="C70" s="20" t="s">
        <v>13</v>
      </c>
      <c r="D70" s="20" t="s">
        <v>13</v>
      </c>
      <c r="E70" s="20" t="s">
        <v>13</v>
      </c>
      <c r="F70" s="20" t="s">
        <v>13</v>
      </c>
      <c r="G70" s="20" t="s">
        <v>13</v>
      </c>
      <c r="H70" s="20" t="s">
        <v>13</v>
      </c>
      <c r="I70" s="20">
        <v>0.95534697539597657</v>
      </c>
      <c r="J70" s="20" t="s">
        <v>13</v>
      </c>
      <c r="K70" s="20" t="s">
        <v>13</v>
      </c>
      <c r="L70" s="20" t="s">
        <v>13</v>
      </c>
      <c r="M70" s="1" t="s">
        <v>14</v>
      </c>
    </row>
    <row r="71" spans="1:13" x14ac:dyDescent="0.2">
      <c r="A71" s="11" t="s">
        <v>102</v>
      </c>
      <c r="B71" s="20" t="s">
        <v>13</v>
      </c>
      <c r="C71" s="20" t="s">
        <v>13</v>
      </c>
      <c r="D71" s="20" t="s">
        <v>13</v>
      </c>
      <c r="E71" s="20" t="s">
        <v>13</v>
      </c>
      <c r="F71" s="20">
        <v>1.2761677249009871</v>
      </c>
      <c r="G71" s="20" t="s">
        <v>13</v>
      </c>
      <c r="H71" s="20" t="s">
        <v>13</v>
      </c>
      <c r="I71" s="20" t="s">
        <v>13</v>
      </c>
      <c r="J71" s="20" t="s">
        <v>13</v>
      </c>
      <c r="K71" s="20" t="s">
        <v>13</v>
      </c>
      <c r="L71" s="20" t="s">
        <v>13</v>
      </c>
      <c r="M71" s="1" t="s">
        <v>14</v>
      </c>
    </row>
    <row r="72" spans="1:13" x14ac:dyDescent="0.2">
      <c r="A72" s="11" t="s">
        <v>168</v>
      </c>
      <c r="B72" s="20">
        <v>0.1522446235089599</v>
      </c>
      <c r="C72" s="20">
        <v>0.15465956167391981</v>
      </c>
      <c r="D72" s="20">
        <v>0.17350649681582764</v>
      </c>
      <c r="E72" s="20">
        <v>0.17980625770320238</v>
      </c>
      <c r="F72" s="20">
        <v>0.19199635651178756</v>
      </c>
      <c r="G72" s="20">
        <v>0.20304404798180747</v>
      </c>
      <c r="H72" s="20" t="s">
        <v>13</v>
      </c>
      <c r="I72" s="20">
        <v>0.85431908961898473</v>
      </c>
      <c r="J72" s="20">
        <v>0.92195001123938169</v>
      </c>
      <c r="K72" s="20">
        <v>1.2360888005766693</v>
      </c>
      <c r="L72" s="20">
        <v>1.3378498132824241</v>
      </c>
      <c r="M72" s="1" t="s">
        <v>14</v>
      </c>
    </row>
    <row r="73" spans="1:13" x14ac:dyDescent="0.2">
      <c r="A73" s="11" t="s">
        <v>104</v>
      </c>
      <c r="B73" s="20">
        <v>6.6251230942523365E-5</v>
      </c>
      <c r="C73" s="20" t="s">
        <v>13</v>
      </c>
      <c r="D73" s="20">
        <v>2.5682329926955086E-4</v>
      </c>
      <c r="E73" s="20">
        <v>6.1899340118536138E-4</v>
      </c>
      <c r="F73" s="20">
        <v>1.1554781661759453E-3</v>
      </c>
      <c r="G73" s="20">
        <v>2.057974844074844E-3</v>
      </c>
      <c r="H73" s="20">
        <v>7.648178189921806E-4</v>
      </c>
      <c r="I73" s="20">
        <v>5.6410450045395917E-3</v>
      </c>
      <c r="J73" s="20">
        <v>8.8684429637445761E-3</v>
      </c>
      <c r="K73" s="20">
        <v>9.7294520471923936E-3</v>
      </c>
      <c r="L73" s="20">
        <v>1.1091110196209565E-2</v>
      </c>
      <c r="M73" s="1" t="s">
        <v>14</v>
      </c>
    </row>
    <row r="74" spans="1:13" x14ac:dyDescent="0.2">
      <c r="A74" s="11" t="s">
        <v>105</v>
      </c>
      <c r="B74" s="20" t="s">
        <v>13</v>
      </c>
      <c r="C74" s="20" t="s">
        <v>13</v>
      </c>
      <c r="D74" s="20">
        <v>6.0342765154045651E-2</v>
      </c>
      <c r="E74" s="20" t="s">
        <v>13</v>
      </c>
      <c r="F74" s="20">
        <v>0.10278957819973314</v>
      </c>
      <c r="G74" s="20" t="s">
        <v>13</v>
      </c>
      <c r="H74" s="20">
        <v>0.10291652977400376</v>
      </c>
      <c r="I74" s="20">
        <v>0.10420003745893119</v>
      </c>
      <c r="J74" s="20">
        <v>0.10336461048866845</v>
      </c>
      <c r="K74" s="20">
        <v>9.2888176015272092E-2</v>
      </c>
      <c r="L74" s="20">
        <v>0.10359960400740689</v>
      </c>
      <c r="M74" s="1" t="s">
        <v>14</v>
      </c>
    </row>
    <row r="75" spans="1:13" x14ac:dyDescent="0.2">
      <c r="A75" s="11" t="s">
        <v>106</v>
      </c>
      <c r="B75" s="20">
        <v>1.4693971697198291E-2</v>
      </c>
      <c r="C75" s="20">
        <v>1.4094095793951912E-2</v>
      </c>
      <c r="D75" s="20">
        <v>1.4327464903895531E-2</v>
      </c>
      <c r="E75" s="20">
        <v>1.9728279935895987E-2</v>
      </c>
      <c r="F75" s="20">
        <v>2.2935049587984081E-2</v>
      </c>
      <c r="G75" s="20">
        <v>2.9163858564578857E-2</v>
      </c>
      <c r="H75" s="20">
        <v>2.8436034011759634E-2</v>
      </c>
      <c r="I75" s="20">
        <v>2.6446801945915577E-2</v>
      </c>
      <c r="J75" s="20">
        <v>2.823529263294456E-2</v>
      </c>
      <c r="K75" s="20">
        <v>2.7905458140330495E-2</v>
      </c>
      <c r="L75" s="20">
        <v>3.1063327676920993E-2</v>
      </c>
      <c r="M75" s="1" t="s">
        <v>14</v>
      </c>
    </row>
    <row r="76" spans="1:13" x14ac:dyDescent="0.2">
      <c r="A76" s="11" t="s">
        <v>169</v>
      </c>
      <c r="B76" s="20">
        <v>3.3254681523976175</v>
      </c>
      <c r="C76" s="20">
        <v>3.0317222396287637</v>
      </c>
      <c r="D76" s="20">
        <v>2.8954323222294578</v>
      </c>
      <c r="E76" s="20">
        <v>2.9696802436005081</v>
      </c>
      <c r="F76" s="20">
        <v>2.9749345829083071</v>
      </c>
      <c r="G76" s="20">
        <v>3.4942130143647798</v>
      </c>
      <c r="H76" s="20">
        <v>3.7134899946492284</v>
      </c>
      <c r="I76" s="20">
        <v>4.1989557381637326</v>
      </c>
      <c r="J76" s="20">
        <v>4.0023397050613525</v>
      </c>
      <c r="K76" s="20" t="s">
        <v>13</v>
      </c>
      <c r="L76" s="20" t="s">
        <v>13</v>
      </c>
      <c r="M76" s="1" t="s">
        <v>14</v>
      </c>
    </row>
    <row r="77" spans="1:13" x14ac:dyDescent="0.2">
      <c r="A77" s="11" t="s">
        <v>110</v>
      </c>
      <c r="B77" s="20" t="s">
        <v>13</v>
      </c>
      <c r="C77" s="20" t="s">
        <v>13</v>
      </c>
      <c r="D77" s="20" t="s">
        <v>13</v>
      </c>
      <c r="E77" s="20" t="s">
        <v>13</v>
      </c>
      <c r="F77" s="20" t="s">
        <v>13</v>
      </c>
      <c r="G77" s="20" t="s">
        <v>13</v>
      </c>
      <c r="H77" s="20" t="s">
        <v>13</v>
      </c>
      <c r="I77" s="20">
        <v>0.29766734279918866</v>
      </c>
      <c r="J77" s="20" t="s">
        <v>13</v>
      </c>
      <c r="K77" s="20" t="s">
        <v>13</v>
      </c>
      <c r="L77" s="20" t="s">
        <v>13</v>
      </c>
      <c r="M77" s="1" t="s">
        <v>14</v>
      </c>
    </row>
    <row r="78" spans="1:13" x14ac:dyDescent="0.2">
      <c r="A78" s="11" t="s">
        <v>111</v>
      </c>
      <c r="B78" s="20" t="s">
        <v>13</v>
      </c>
      <c r="C78" s="20" t="s">
        <v>13</v>
      </c>
      <c r="D78" s="20" t="s">
        <v>13</v>
      </c>
      <c r="E78" s="20" t="s">
        <v>13</v>
      </c>
      <c r="F78" s="20">
        <v>1.4260070268522222</v>
      </c>
      <c r="G78" s="20">
        <v>1.6819286114744907</v>
      </c>
      <c r="H78" s="20" t="s">
        <v>13</v>
      </c>
      <c r="I78" s="20">
        <v>1.5612743373461611</v>
      </c>
      <c r="J78" s="20">
        <v>1.3432580517883026</v>
      </c>
      <c r="K78" s="20" t="s">
        <v>13</v>
      </c>
      <c r="L78" s="20" t="s">
        <v>13</v>
      </c>
      <c r="M78" s="1" t="s">
        <v>14</v>
      </c>
    </row>
    <row r="79" spans="1:13" x14ac:dyDescent="0.2">
      <c r="A79" s="11" t="s">
        <v>112</v>
      </c>
      <c r="B79" s="20">
        <v>0.13755138260797273</v>
      </c>
      <c r="C79" s="20">
        <v>0.17256060128726991</v>
      </c>
      <c r="D79" s="20">
        <v>0.22353834019669042</v>
      </c>
      <c r="E79" s="20">
        <v>0.21093419604312966</v>
      </c>
      <c r="F79" s="20">
        <v>0.20126823070999209</v>
      </c>
      <c r="G79" s="20">
        <v>0.19763987229013158</v>
      </c>
      <c r="H79" s="20">
        <v>0.21940540022554722</v>
      </c>
      <c r="I79" s="20">
        <v>0.23563607611656848</v>
      </c>
      <c r="J79" s="20">
        <v>0.22890973990022623</v>
      </c>
      <c r="K79" s="20">
        <v>0.21271764537472129</v>
      </c>
      <c r="L79" s="20">
        <v>0.25956115094139481</v>
      </c>
      <c r="M79" s="1" t="s">
        <v>14</v>
      </c>
    </row>
    <row r="80" spans="1:13" x14ac:dyDescent="0.2">
      <c r="A80" s="11" t="s">
        <v>113</v>
      </c>
      <c r="B80" s="20">
        <v>0.79305205692485892</v>
      </c>
      <c r="C80" s="20" t="s">
        <v>13</v>
      </c>
      <c r="D80" s="20">
        <v>0.49258887302470777</v>
      </c>
      <c r="E80" s="20">
        <v>0.54295474572383906</v>
      </c>
      <c r="F80" s="20" t="s">
        <v>13</v>
      </c>
      <c r="G80" s="20" t="s">
        <v>13</v>
      </c>
      <c r="H80" s="20" t="s">
        <v>13</v>
      </c>
      <c r="I80" s="20" t="s">
        <v>13</v>
      </c>
      <c r="J80" s="20" t="s">
        <v>13</v>
      </c>
      <c r="K80" s="20" t="s">
        <v>13</v>
      </c>
      <c r="L80" s="20" t="s">
        <v>13</v>
      </c>
      <c r="M80" s="1" t="s">
        <v>14</v>
      </c>
    </row>
    <row r="81" spans="1:13" x14ac:dyDescent="0.2">
      <c r="A81" s="11" t="s">
        <v>115</v>
      </c>
      <c r="B81" s="20" t="s">
        <v>13</v>
      </c>
      <c r="C81" s="20">
        <v>1.4657023790332293E-2</v>
      </c>
      <c r="D81" s="20">
        <v>3.9846429706051813E-3</v>
      </c>
      <c r="E81" s="20" t="s">
        <v>13</v>
      </c>
      <c r="F81" s="20" t="s">
        <v>13</v>
      </c>
      <c r="G81" s="20" t="s">
        <v>13</v>
      </c>
      <c r="H81" s="20" t="s">
        <v>13</v>
      </c>
      <c r="I81" s="20" t="s">
        <v>13</v>
      </c>
      <c r="J81" s="20" t="s">
        <v>13</v>
      </c>
      <c r="K81" s="20" t="s">
        <v>13</v>
      </c>
      <c r="L81" s="20" t="s">
        <v>13</v>
      </c>
      <c r="M81" s="1" t="s">
        <v>14</v>
      </c>
    </row>
    <row r="82" spans="1:13" x14ac:dyDescent="0.2">
      <c r="A82" s="17" t="s">
        <v>117</v>
      </c>
      <c r="B82" s="24">
        <v>0.37751460929823655</v>
      </c>
      <c r="C82" s="24">
        <v>0.34562211981566821</v>
      </c>
      <c r="D82" s="24">
        <v>0.34815399456283436</v>
      </c>
      <c r="E82" s="24">
        <v>0.29404595039307696</v>
      </c>
      <c r="F82" s="24">
        <v>0.32511514494716881</v>
      </c>
      <c r="G82" s="24">
        <v>0.33642017802733265</v>
      </c>
      <c r="H82" s="24">
        <v>0.4438845900065983</v>
      </c>
      <c r="I82" s="24">
        <v>0.40768540199353998</v>
      </c>
      <c r="J82" s="24">
        <v>0.25867810210678494</v>
      </c>
      <c r="K82" s="24">
        <v>0.33817514251666719</v>
      </c>
      <c r="L82" s="24">
        <v>0.35120065327787275</v>
      </c>
      <c r="M82" s="1" t="s">
        <v>14</v>
      </c>
    </row>
    <row r="83" spans="1:13" x14ac:dyDescent="0.2">
      <c r="B83" s="20"/>
      <c r="C83" s="20"/>
      <c r="D83" s="20"/>
      <c r="E83" s="20"/>
      <c r="F83" s="20"/>
      <c r="G83" s="20"/>
      <c r="H83" s="20"/>
      <c r="I83" s="20"/>
      <c r="J83" s="20"/>
      <c r="K83" s="20"/>
      <c r="L83" s="20"/>
    </row>
    <row r="84" spans="1:13" ht="12.6" customHeight="1" x14ac:dyDescent="0.2">
      <c r="A84" s="50" t="s">
        <v>258</v>
      </c>
      <c r="B84" s="50"/>
      <c r="C84" s="50"/>
      <c r="D84" s="50"/>
      <c r="E84" s="50"/>
      <c r="F84" s="50"/>
      <c r="G84" s="50"/>
      <c r="H84" s="50"/>
      <c r="I84" s="50"/>
      <c r="J84" s="50"/>
      <c r="K84" s="50"/>
      <c r="L84" s="50"/>
    </row>
    <row r="85" spans="1:13" x14ac:dyDescent="0.2">
      <c r="A85" s="50"/>
      <c r="B85" s="50"/>
      <c r="C85" s="50"/>
      <c r="D85" s="50"/>
      <c r="E85" s="50"/>
      <c r="F85" s="50"/>
      <c r="G85" s="50"/>
      <c r="H85" s="50"/>
      <c r="I85" s="50"/>
      <c r="J85" s="50"/>
      <c r="K85" s="50"/>
      <c r="L85" s="50"/>
    </row>
    <row r="86" spans="1:13" x14ac:dyDescent="0.2">
      <c r="A86" s="50"/>
      <c r="B86" s="50"/>
      <c r="C86" s="50"/>
      <c r="D86" s="50"/>
      <c r="E86" s="50"/>
      <c r="F86" s="50"/>
      <c r="G86" s="50"/>
      <c r="H86" s="50"/>
      <c r="I86" s="50"/>
      <c r="J86" s="50"/>
      <c r="K86" s="50"/>
      <c r="L86" s="50"/>
    </row>
    <row r="87" spans="1:13" x14ac:dyDescent="0.2">
      <c r="A87" s="50"/>
      <c r="B87" s="50"/>
      <c r="C87" s="50"/>
      <c r="D87" s="50"/>
      <c r="E87" s="50"/>
      <c r="F87" s="50"/>
      <c r="G87" s="50"/>
      <c r="H87" s="50"/>
      <c r="I87" s="50"/>
      <c r="J87" s="50"/>
      <c r="K87" s="50"/>
      <c r="L87" s="50"/>
    </row>
    <row r="88" spans="1:13" x14ac:dyDescent="0.2">
      <c r="A88" s="50"/>
      <c r="B88" s="50"/>
      <c r="C88" s="50"/>
      <c r="D88" s="50"/>
      <c r="E88" s="50"/>
      <c r="F88" s="50"/>
      <c r="G88" s="50"/>
      <c r="H88" s="50"/>
      <c r="I88" s="50"/>
      <c r="J88" s="50"/>
      <c r="K88" s="50"/>
      <c r="L88" s="50"/>
    </row>
    <row r="89" spans="1:13" x14ac:dyDescent="0.2">
      <c r="A89" s="50"/>
      <c r="B89" s="50"/>
      <c r="C89" s="50"/>
      <c r="D89" s="50"/>
      <c r="E89" s="50"/>
      <c r="F89" s="50"/>
      <c r="G89" s="50"/>
      <c r="H89" s="50"/>
      <c r="I89" s="50"/>
      <c r="J89" s="50"/>
      <c r="K89" s="50"/>
      <c r="L89" s="50"/>
    </row>
    <row r="90" spans="1:13" x14ac:dyDescent="0.2">
      <c r="A90" s="50"/>
      <c r="B90" s="50"/>
      <c r="C90" s="50"/>
      <c r="D90" s="50"/>
      <c r="E90" s="50"/>
      <c r="F90" s="50"/>
      <c r="G90" s="50"/>
      <c r="H90" s="50"/>
      <c r="I90" s="50"/>
      <c r="J90" s="50"/>
      <c r="K90" s="50"/>
      <c r="L90" s="50"/>
    </row>
    <row r="91" spans="1:13" x14ac:dyDescent="0.2">
      <c r="A91" s="50"/>
      <c r="B91" s="50"/>
      <c r="C91" s="50"/>
      <c r="D91" s="50"/>
      <c r="E91" s="50"/>
      <c r="F91" s="50"/>
      <c r="G91" s="50"/>
      <c r="H91" s="50"/>
      <c r="I91" s="50"/>
      <c r="J91" s="50"/>
      <c r="K91" s="50"/>
      <c r="L91" s="50"/>
    </row>
    <row r="92" spans="1:13" x14ac:dyDescent="0.2">
      <c r="A92" s="50"/>
      <c r="B92" s="50"/>
      <c r="C92" s="50"/>
      <c r="D92" s="50"/>
      <c r="E92" s="50"/>
      <c r="F92" s="50"/>
      <c r="G92" s="50"/>
      <c r="H92" s="50"/>
      <c r="I92" s="50"/>
      <c r="J92" s="50"/>
      <c r="K92" s="50"/>
      <c r="L92" s="50"/>
    </row>
    <row r="93" spans="1:13" x14ac:dyDescent="0.2">
      <c r="A93" s="50"/>
      <c r="B93" s="50"/>
      <c r="C93" s="50"/>
      <c r="D93" s="50"/>
      <c r="E93" s="50"/>
      <c r="F93" s="50"/>
      <c r="G93" s="50"/>
      <c r="H93" s="50"/>
      <c r="I93" s="50"/>
      <c r="J93" s="50"/>
      <c r="K93" s="50"/>
      <c r="L93" s="50"/>
    </row>
    <row r="94" spans="1:13" x14ac:dyDescent="0.2">
      <c r="A94" s="50"/>
      <c r="B94" s="50"/>
      <c r="C94" s="50"/>
      <c r="D94" s="50"/>
      <c r="E94" s="50"/>
      <c r="F94" s="50"/>
      <c r="G94" s="50"/>
      <c r="H94" s="50"/>
      <c r="I94" s="50"/>
      <c r="J94" s="50"/>
      <c r="K94" s="50"/>
      <c r="L94" s="50"/>
    </row>
    <row r="95" spans="1:13" x14ac:dyDescent="0.2">
      <c r="A95" s="50"/>
      <c r="B95" s="50"/>
      <c r="C95" s="50"/>
      <c r="D95" s="50"/>
      <c r="E95" s="50"/>
      <c r="F95" s="50"/>
      <c r="G95" s="50"/>
      <c r="H95" s="50"/>
      <c r="I95" s="50"/>
      <c r="J95" s="50"/>
      <c r="K95" s="50"/>
      <c r="L95" s="50"/>
    </row>
    <row r="96" spans="1:13" x14ac:dyDescent="0.2">
      <c r="A96" s="50"/>
      <c r="B96" s="50"/>
      <c r="C96" s="50"/>
      <c r="D96" s="50"/>
      <c r="E96" s="50"/>
      <c r="F96" s="50"/>
      <c r="G96" s="50"/>
      <c r="H96" s="50"/>
      <c r="I96" s="50"/>
      <c r="J96" s="50"/>
      <c r="K96" s="50"/>
      <c r="L96" s="50"/>
    </row>
    <row r="97" spans="1:12" x14ac:dyDescent="0.2">
      <c r="A97" s="50"/>
      <c r="B97" s="50"/>
      <c r="C97" s="50"/>
      <c r="D97" s="50"/>
      <c r="E97" s="50"/>
      <c r="F97" s="50"/>
      <c r="G97" s="50"/>
      <c r="H97" s="50"/>
      <c r="I97" s="50"/>
      <c r="J97" s="50"/>
      <c r="K97" s="50"/>
      <c r="L97" s="50"/>
    </row>
    <row r="98" spans="1:12" x14ac:dyDescent="0.2">
      <c r="A98" s="50"/>
      <c r="B98" s="50"/>
      <c r="C98" s="50"/>
      <c r="D98" s="50"/>
      <c r="E98" s="50"/>
      <c r="F98" s="50"/>
      <c r="G98" s="50"/>
      <c r="H98" s="50"/>
      <c r="I98" s="50"/>
      <c r="J98" s="50"/>
      <c r="K98" s="50"/>
      <c r="L98" s="50"/>
    </row>
    <row r="99" spans="1:12" x14ac:dyDescent="0.2">
      <c r="A99" s="50"/>
      <c r="B99" s="50"/>
      <c r="C99" s="50"/>
      <c r="D99" s="50"/>
      <c r="E99" s="50"/>
      <c r="F99" s="50"/>
      <c r="G99" s="50"/>
      <c r="H99" s="50"/>
      <c r="I99" s="50"/>
      <c r="J99" s="50"/>
      <c r="K99" s="50"/>
      <c r="L99" s="50"/>
    </row>
    <row r="100" spans="1:12" x14ac:dyDescent="0.2">
      <c r="A100" s="50"/>
      <c r="B100" s="50"/>
      <c r="C100" s="50"/>
      <c r="D100" s="50"/>
      <c r="E100" s="50"/>
      <c r="F100" s="50"/>
      <c r="G100" s="50"/>
      <c r="H100" s="50"/>
      <c r="I100" s="50"/>
      <c r="J100" s="50"/>
      <c r="K100" s="50"/>
      <c r="L100" s="50"/>
    </row>
    <row r="101" spans="1:12" x14ac:dyDescent="0.2">
      <c r="A101" s="50"/>
      <c r="B101" s="50"/>
      <c r="C101" s="50"/>
      <c r="D101" s="50"/>
      <c r="E101" s="50"/>
      <c r="F101" s="50"/>
      <c r="G101" s="50"/>
      <c r="H101" s="50"/>
      <c r="I101" s="50"/>
      <c r="J101" s="50"/>
      <c r="K101" s="50"/>
      <c r="L101" s="50"/>
    </row>
    <row r="102" spans="1:12" x14ac:dyDescent="0.2">
      <c r="B102" s="20"/>
      <c r="C102" s="20"/>
      <c r="D102" s="20"/>
      <c r="E102" s="20"/>
      <c r="F102" s="20"/>
      <c r="G102" s="20"/>
      <c r="H102" s="20"/>
      <c r="I102" s="20"/>
      <c r="J102" s="20"/>
      <c r="K102" s="20"/>
      <c r="L102" s="20"/>
    </row>
    <row r="103" spans="1:12" x14ac:dyDescent="0.2">
      <c r="B103" s="20"/>
      <c r="C103" s="20"/>
      <c r="D103" s="20"/>
      <c r="E103" s="20"/>
      <c r="F103" s="20"/>
      <c r="G103" s="20"/>
      <c r="H103" s="20"/>
      <c r="I103" s="20"/>
      <c r="J103" s="20"/>
      <c r="K103" s="20"/>
      <c r="L103" s="20"/>
    </row>
    <row r="104" spans="1:12" x14ac:dyDescent="0.2">
      <c r="B104" s="20"/>
      <c r="C104" s="20"/>
      <c r="D104" s="20"/>
      <c r="E104" s="20"/>
      <c r="F104" s="20"/>
      <c r="G104" s="20"/>
      <c r="H104" s="20"/>
      <c r="I104" s="20"/>
      <c r="J104" s="20"/>
      <c r="K104" s="20"/>
      <c r="L104" s="20"/>
    </row>
    <row r="105" spans="1:12" x14ac:dyDescent="0.2">
      <c r="B105" s="20"/>
      <c r="C105" s="20"/>
      <c r="D105" s="20"/>
      <c r="E105" s="20"/>
      <c r="F105" s="20"/>
      <c r="G105" s="20"/>
      <c r="H105" s="20"/>
      <c r="I105" s="20"/>
      <c r="J105" s="20"/>
      <c r="K105" s="20"/>
      <c r="L105" s="20"/>
    </row>
    <row r="106" spans="1:12" x14ac:dyDescent="0.2">
      <c r="B106" s="20"/>
      <c r="C106" s="20"/>
      <c r="D106" s="20"/>
      <c r="E106" s="20"/>
      <c r="F106" s="20"/>
      <c r="G106" s="20"/>
      <c r="H106" s="20"/>
      <c r="I106" s="20"/>
      <c r="J106" s="20"/>
      <c r="K106" s="20"/>
      <c r="L106" s="20"/>
    </row>
    <row r="107" spans="1:12" x14ac:dyDescent="0.2">
      <c r="B107" s="20"/>
      <c r="C107" s="20"/>
      <c r="D107" s="20"/>
      <c r="E107" s="20"/>
      <c r="F107" s="20"/>
      <c r="G107" s="20"/>
      <c r="H107" s="20"/>
      <c r="I107" s="20"/>
      <c r="J107" s="20"/>
      <c r="K107" s="20"/>
      <c r="L107" s="20"/>
    </row>
    <row r="108" spans="1:12" x14ac:dyDescent="0.2">
      <c r="B108" s="20"/>
      <c r="C108" s="20"/>
      <c r="D108" s="20"/>
      <c r="E108" s="20"/>
      <c r="F108" s="20"/>
      <c r="G108" s="20"/>
      <c r="H108" s="20"/>
      <c r="I108" s="20"/>
      <c r="J108" s="20"/>
      <c r="K108" s="20"/>
      <c r="L108" s="20"/>
    </row>
  </sheetData>
  <mergeCells count="1">
    <mergeCell ref="A84:L101"/>
  </mergeCells>
  <hyperlinks>
    <hyperlink ref="A1" location="'Home page'!A1" display="Return to the menu"/>
  </hyperlinks>
  <pageMargins left="0.7" right="0.7" top="0.75" bottom="0.75" header="0.3" footer="0.3"/>
  <pageSetup paperSize="9" scale="74"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14"/>
  <sheetViews>
    <sheetView zoomScale="60" zoomScaleNormal="60" workbookViewId="0">
      <pane xSplit="1" ySplit="7" topLeftCell="B8" activePane="bottomRight" state="frozen"/>
      <selection activeCell="A99" sqref="A99:L121"/>
      <selection pane="topRight" activeCell="A99" sqref="A99:L121"/>
      <selection pane="bottomLeft" activeCell="A99" sqref="A99:L121"/>
      <selection pane="bottomRight"/>
    </sheetView>
  </sheetViews>
  <sheetFormatPr defaultColWidth="8.7109375" defaultRowHeight="12.75" x14ac:dyDescent="0.2"/>
  <cols>
    <col min="1" max="1" width="21.42578125" style="11" customWidth="1"/>
    <col min="2" max="12" width="8.7109375" style="11"/>
    <col min="13" max="16384" width="8.7109375" style="1"/>
  </cols>
  <sheetData>
    <row r="1" spans="1:13" x14ac:dyDescent="0.2">
      <c r="A1" s="47" t="s">
        <v>264</v>
      </c>
    </row>
    <row r="3" spans="1:13" x14ac:dyDescent="0.2">
      <c r="A3" s="3" t="s">
        <v>250</v>
      </c>
    </row>
    <row r="4" spans="1:13" x14ac:dyDescent="0.2">
      <c r="A4" s="11" t="s">
        <v>170</v>
      </c>
    </row>
    <row r="5" spans="1:13" ht="13.5" thickBot="1" x14ac:dyDescent="0.25"/>
    <row r="6" spans="1:13" ht="12.6" customHeight="1" x14ac:dyDescent="0.2">
      <c r="A6" s="30"/>
      <c r="B6" s="31" t="s">
        <v>0</v>
      </c>
      <c r="C6" s="31" t="s">
        <v>1</v>
      </c>
      <c r="D6" s="31" t="s">
        <v>2</v>
      </c>
      <c r="E6" s="31" t="s">
        <v>3</v>
      </c>
      <c r="F6" s="31" t="s">
        <v>4</v>
      </c>
      <c r="G6" s="31" t="s">
        <v>5</v>
      </c>
      <c r="H6" s="31" t="s">
        <v>6</v>
      </c>
      <c r="I6" s="31" t="s">
        <v>7</v>
      </c>
      <c r="J6" s="31" t="s">
        <v>8</v>
      </c>
      <c r="K6" s="31">
        <v>2018</v>
      </c>
      <c r="L6" s="31">
        <v>2019</v>
      </c>
    </row>
    <row r="7" spans="1:13" x14ac:dyDescent="0.2">
      <c r="A7" s="13" t="s">
        <v>11</v>
      </c>
      <c r="B7" s="13"/>
      <c r="C7" s="13"/>
      <c r="D7" s="13"/>
      <c r="E7" s="13"/>
      <c r="F7" s="13"/>
      <c r="G7" s="13"/>
      <c r="H7" s="13"/>
      <c r="I7" s="13"/>
      <c r="J7" s="13"/>
      <c r="K7" s="13"/>
      <c r="L7" s="13"/>
    </row>
    <row r="8" spans="1:13" x14ac:dyDescent="0.2">
      <c r="A8" s="11" t="s">
        <v>12</v>
      </c>
      <c r="B8" s="27">
        <v>-8.9244061513803565</v>
      </c>
      <c r="C8" s="27">
        <v>8.9034837337236343</v>
      </c>
      <c r="D8" s="27">
        <v>9.0491939786476259</v>
      </c>
      <c r="E8" s="27">
        <v>1.851053125831666</v>
      </c>
      <c r="F8" s="27">
        <v>12.922163462436522</v>
      </c>
      <c r="G8" s="27">
        <v>12.158752616378482</v>
      </c>
      <c r="H8" s="27">
        <v>9.3870305772310214</v>
      </c>
      <c r="I8" s="27">
        <v>4.3689132279868454</v>
      </c>
      <c r="J8" s="27">
        <v>10.230430057542463</v>
      </c>
      <c r="K8" s="27">
        <v>8.540798169150559</v>
      </c>
      <c r="L8" s="27">
        <v>6.3149236682264114</v>
      </c>
      <c r="M8" s="1" t="s">
        <v>14</v>
      </c>
    </row>
    <row r="9" spans="1:13" x14ac:dyDescent="0.2">
      <c r="A9" s="11" t="s">
        <v>15</v>
      </c>
      <c r="B9" s="27">
        <v>8.3938127190026179</v>
      </c>
      <c r="C9" s="27">
        <v>6.0691201242352761</v>
      </c>
      <c r="D9" s="22">
        <v>-3</v>
      </c>
      <c r="E9" s="22">
        <v>8.4</v>
      </c>
      <c r="F9" s="27">
        <v>4.8558994897386043</v>
      </c>
      <c r="G9" s="27">
        <v>7.2705337979387883</v>
      </c>
      <c r="H9" s="27">
        <v>2.2145203601975125</v>
      </c>
      <c r="I9" s="27">
        <v>4.0316033795593196</v>
      </c>
      <c r="J9" s="27">
        <v>5.9222450356185723</v>
      </c>
      <c r="K9" s="27">
        <v>-5.3097406019296232</v>
      </c>
      <c r="L9" s="27">
        <v>11.004504798071196</v>
      </c>
      <c r="M9" s="1" t="s">
        <v>14</v>
      </c>
    </row>
    <row r="10" spans="1:13" x14ac:dyDescent="0.2">
      <c r="A10" s="11" t="s">
        <v>171</v>
      </c>
      <c r="B10" s="27">
        <v>13.715745989185899</v>
      </c>
      <c r="C10" s="27">
        <v>7.671032342097921</v>
      </c>
      <c r="D10" s="27">
        <v>-1.2945939766497607</v>
      </c>
      <c r="E10" s="27">
        <v>11.685510092772477</v>
      </c>
      <c r="F10" s="27">
        <v>6.8257663307108958</v>
      </c>
      <c r="G10" s="27">
        <v>10.277516180334732</v>
      </c>
      <c r="H10" s="27">
        <v>4.1543128725194265</v>
      </c>
      <c r="I10" s="27">
        <v>5.6002193191919707</v>
      </c>
      <c r="J10" s="27">
        <v>5.3312429376114858</v>
      </c>
      <c r="K10" s="27">
        <v>-3.1605208189277483</v>
      </c>
      <c r="L10" s="27">
        <v>14.274260601392571</v>
      </c>
      <c r="M10" s="1" t="s">
        <v>14</v>
      </c>
    </row>
    <row r="11" spans="1:13" x14ac:dyDescent="0.2">
      <c r="A11" s="11" t="s">
        <v>172</v>
      </c>
      <c r="B11" s="27">
        <v>11.996636031887551</v>
      </c>
      <c r="C11" s="27">
        <v>9.4330479778848257</v>
      </c>
      <c r="D11" s="27">
        <v>3.9463199867670555</v>
      </c>
      <c r="E11" s="27">
        <v>7.9810303604136656</v>
      </c>
      <c r="F11" s="27">
        <v>8.8546697067487479</v>
      </c>
      <c r="G11" s="27">
        <v>9.7751494916314758</v>
      </c>
      <c r="H11" s="27">
        <v>6.8563637905598656</v>
      </c>
      <c r="I11" s="27">
        <v>5.560205713468922</v>
      </c>
      <c r="J11" s="27">
        <v>8.0394897966604404</v>
      </c>
      <c r="K11" s="27">
        <v>3.0709971337037212</v>
      </c>
      <c r="L11" s="27">
        <v>9.1450315838565732</v>
      </c>
      <c r="M11" s="1" t="s">
        <v>14</v>
      </c>
    </row>
    <row r="12" spans="1:13" x14ac:dyDescent="0.2">
      <c r="A12" s="11" t="s">
        <v>18</v>
      </c>
      <c r="B12" s="27">
        <v>20.288972915839246</v>
      </c>
      <c r="C12" s="27">
        <v>11.51516283367015</v>
      </c>
      <c r="D12" s="27">
        <v>-1.814977115884826</v>
      </c>
      <c r="E12" s="27">
        <v>6.6315456660775318</v>
      </c>
      <c r="F12" s="27">
        <v>6.6799593688082481</v>
      </c>
      <c r="G12" s="27">
        <v>13.069550689149319</v>
      </c>
      <c r="H12" s="27">
        <v>5.9281196762852666</v>
      </c>
      <c r="I12" s="27">
        <v>4.2048539719320415</v>
      </c>
      <c r="J12" s="27">
        <v>7.9620060676734843</v>
      </c>
      <c r="K12" s="27">
        <v>1.5072566724067678</v>
      </c>
      <c r="L12" s="27">
        <v>15.236116577248387</v>
      </c>
      <c r="M12" s="1" t="s">
        <v>14</v>
      </c>
    </row>
    <row r="13" spans="1:13" x14ac:dyDescent="0.2">
      <c r="A13" s="11" t="s">
        <v>19</v>
      </c>
      <c r="B13" s="27">
        <v>26.774785714169219</v>
      </c>
      <c r="C13" s="27">
        <v>25.361748771387344</v>
      </c>
      <c r="D13" s="27">
        <v>-7.4117967996621237E-2</v>
      </c>
      <c r="E13" s="27">
        <v>17.890181632968261</v>
      </c>
      <c r="F13" s="27">
        <v>-0.27936940131918664</v>
      </c>
      <c r="G13" s="27">
        <v>10.409704138556849</v>
      </c>
      <c r="H13" s="27">
        <v>2.8583216012331913</v>
      </c>
      <c r="I13" s="27">
        <v>9.4262686040797572</v>
      </c>
      <c r="J13" s="27">
        <v>13.226065394239084</v>
      </c>
      <c r="K13" s="27">
        <v>0.1802469551116774</v>
      </c>
      <c r="L13" s="27">
        <v>15.272833979670535</v>
      </c>
      <c r="M13" s="1" t="s">
        <v>14</v>
      </c>
    </row>
    <row r="14" spans="1:13" x14ac:dyDescent="0.2">
      <c r="A14" s="11" t="s">
        <v>20</v>
      </c>
      <c r="B14" s="27">
        <v>0.3554475988385068</v>
      </c>
      <c r="C14" s="27">
        <v>3.0055239475194986</v>
      </c>
      <c r="D14" s="27">
        <v>2.9634169544253939</v>
      </c>
      <c r="E14" s="27">
        <v>2.5861938506282836</v>
      </c>
      <c r="F14" s="27">
        <v>1.5970141917468506</v>
      </c>
      <c r="G14" s="27">
        <v>1.3275402144323607</v>
      </c>
      <c r="H14" s="27">
        <v>1.0139885886409663</v>
      </c>
      <c r="I14" s="27">
        <v>0.76619802219624578</v>
      </c>
      <c r="J14" s="27">
        <v>0.54930235314402043</v>
      </c>
      <c r="K14" s="27">
        <v>0.36518010825880676</v>
      </c>
      <c r="L14" s="27">
        <v>1.7424043767434709</v>
      </c>
      <c r="M14" s="1" t="s">
        <v>14</v>
      </c>
    </row>
    <row r="15" spans="1:13" x14ac:dyDescent="0.2">
      <c r="A15" s="11" t="s">
        <v>173</v>
      </c>
      <c r="B15" s="27">
        <v>6.0175823076846351</v>
      </c>
      <c r="C15" s="27">
        <v>9.4461377816649801</v>
      </c>
      <c r="D15" s="27">
        <v>9.1934420270862631</v>
      </c>
      <c r="E15" s="27">
        <v>8.5799568526288361</v>
      </c>
      <c r="F15" s="27">
        <v>1.354828653970618</v>
      </c>
      <c r="G15" s="27">
        <v>11.775483445702459</v>
      </c>
      <c r="H15" s="27">
        <v>2.2083558455606798</v>
      </c>
      <c r="I15" s="27">
        <v>6.4306444505779465</v>
      </c>
      <c r="J15" s="27">
        <v>4.9347124446211197</v>
      </c>
      <c r="K15" s="27">
        <v>-0.51295784579472659</v>
      </c>
      <c r="L15" s="27">
        <v>10.914336939742428</v>
      </c>
      <c r="M15" s="1" t="s">
        <v>14</v>
      </c>
    </row>
    <row r="16" spans="1:13" x14ac:dyDescent="0.2">
      <c r="A16" s="11" t="s">
        <v>174</v>
      </c>
      <c r="B16" s="27">
        <v>15.123139843525115</v>
      </c>
      <c r="C16" s="27">
        <v>9.5813859042004985</v>
      </c>
      <c r="D16" s="27">
        <v>-4.5572806546219704</v>
      </c>
      <c r="E16" s="27">
        <v>8.7924598523509392</v>
      </c>
      <c r="F16" s="27">
        <v>3.1219496124875721</v>
      </c>
      <c r="G16" s="27">
        <v>4.9528379136111962</v>
      </c>
      <c r="H16" s="27">
        <v>2.1334845027905627</v>
      </c>
      <c r="I16" s="27">
        <v>3.2669067078204521</v>
      </c>
      <c r="J16" s="27">
        <v>3.3349950852609189</v>
      </c>
      <c r="K16" s="27">
        <v>-2.2745359629994741</v>
      </c>
      <c r="L16" s="27">
        <v>8.4292623412095011</v>
      </c>
      <c r="M16" s="1" t="s">
        <v>14</v>
      </c>
    </row>
    <row r="17" spans="1:13" x14ac:dyDescent="0.2">
      <c r="A17" s="11" t="s">
        <v>152</v>
      </c>
      <c r="B17" s="27" t="s">
        <v>13</v>
      </c>
      <c r="C17" s="27" t="s">
        <v>13</v>
      </c>
      <c r="D17" s="27" t="s">
        <v>13</v>
      </c>
      <c r="E17" s="27">
        <v>7.7119787355284783</v>
      </c>
      <c r="F17" s="27">
        <v>7.6683773345325648</v>
      </c>
      <c r="G17" s="27">
        <v>6.7117673201323393</v>
      </c>
      <c r="H17" s="22">
        <v>5</v>
      </c>
      <c r="I17" s="27">
        <v>5.0949386553866391</v>
      </c>
      <c r="J17" s="27">
        <v>7.2072609355273762</v>
      </c>
      <c r="K17" s="27">
        <v>-1.4743730139297615</v>
      </c>
      <c r="L17" s="27">
        <v>11.489457501162519</v>
      </c>
      <c r="M17" s="1" t="s">
        <v>14</v>
      </c>
    </row>
    <row r="18" spans="1:13" x14ac:dyDescent="0.2">
      <c r="A18" s="11" t="s">
        <v>25</v>
      </c>
      <c r="B18" s="27" t="s">
        <v>13</v>
      </c>
      <c r="C18" s="27" t="s">
        <v>13</v>
      </c>
      <c r="D18" s="27" t="s">
        <v>13</v>
      </c>
      <c r="E18" s="27" t="s">
        <v>13</v>
      </c>
      <c r="F18" s="27" t="s">
        <v>13</v>
      </c>
      <c r="G18" s="27" t="s">
        <v>13</v>
      </c>
      <c r="H18" s="27" t="s">
        <v>13</v>
      </c>
      <c r="I18" s="27" t="s">
        <v>13</v>
      </c>
      <c r="J18" s="27">
        <v>4.3341161461469699</v>
      </c>
      <c r="K18" s="27" t="s">
        <v>13</v>
      </c>
      <c r="L18" s="27" t="s">
        <v>13</v>
      </c>
      <c r="M18" s="1" t="s">
        <v>14</v>
      </c>
    </row>
    <row r="19" spans="1:13" x14ac:dyDescent="0.2">
      <c r="A19" s="11" t="s">
        <v>26</v>
      </c>
      <c r="B19" s="27">
        <v>4.7623803655769379</v>
      </c>
      <c r="C19" s="27">
        <v>4.9401177285457898</v>
      </c>
      <c r="D19" s="27">
        <v>3.0135553219209021</v>
      </c>
      <c r="E19" s="27">
        <v>4.8242364057716101</v>
      </c>
      <c r="F19" s="27">
        <v>4.2937530481048478</v>
      </c>
      <c r="G19" s="27">
        <v>4.6101315868661077</v>
      </c>
      <c r="H19" s="27">
        <v>3.3656087902616574</v>
      </c>
      <c r="I19" s="27">
        <v>3.8092981375970716</v>
      </c>
      <c r="J19" s="27">
        <v>3.7573516121281667</v>
      </c>
      <c r="K19" s="27">
        <v>1.9118634382141473</v>
      </c>
      <c r="L19" s="27">
        <v>4.6939795940838502</v>
      </c>
      <c r="M19" s="1" t="s">
        <v>14</v>
      </c>
    </row>
    <row r="20" spans="1:13" x14ac:dyDescent="0.2">
      <c r="A20" s="11" t="s">
        <v>27</v>
      </c>
      <c r="B20" s="27">
        <v>2.9225623314877218</v>
      </c>
      <c r="C20" s="27">
        <v>-3.0812103181115917</v>
      </c>
      <c r="D20" s="27">
        <v>-3.2893387885894767</v>
      </c>
      <c r="E20" s="27">
        <v>5.8570512033109585</v>
      </c>
      <c r="F20" s="22" t="s">
        <v>13</v>
      </c>
      <c r="G20" s="27">
        <v>3.7694304442477584</v>
      </c>
      <c r="H20" s="8">
        <v>4.4963827339755724</v>
      </c>
      <c r="I20" s="27">
        <v>4.1934597567782328</v>
      </c>
      <c r="J20" s="27">
        <v>7.5831008016595662</v>
      </c>
      <c r="K20" s="27">
        <v>-0.81448434693863636</v>
      </c>
      <c r="L20" s="27">
        <v>10.302507510239653</v>
      </c>
      <c r="M20" s="1" t="s">
        <v>14</v>
      </c>
    </row>
    <row r="21" spans="1:13" x14ac:dyDescent="0.2">
      <c r="A21" s="11" t="s">
        <v>155</v>
      </c>
      <c r="B21" s="27">
        <v>19.099393507054543</v>
      </c>
      <c r="C21" s="27">
        <v>9.0493707066522333</v>
      </c>
      <c r="D21" s="32" t="s">
        <v>13</v>
      </c>
      <c r="E21" s="27">
        <v>13.245983886718292</v>
      </c>
      <c r="F21" s="27">
        <v>7.4021828590278496</v>
      </c>
      <c r="G21" s="27">
        <v>8.617701527023593</v>
      </c>
      <c r="H21" s="27">
        <v>4.6024193806426075</v>
      </c>
      <c r="I21" s="27">
        <v>6.6233994220982693</v>
      </c>
      <c r="J21" s="27">
        <v>6.9447691498127186</v>
      </c>
      <c r="K21" s="27">
        <v>-1.7153253146865892</v>
      </c>
      <c r="L21" s="27">
        <v>9.3773213811592004</v>
      </c>
      <c r="M21" s="1" t="s">
        <v>14</v>
      </c>
    </row>
    <row r="22" spans="1:13" x14ac:dyDescent="0.2">
      <c r="A22" s="11" t="s">
        <v>175</v>
      </c>
      <c r="B22" s="27">
        <v>8.4026378578330458</v>
      </c>
      <c r="C22" s="27">
        <v>3.7289743654626797</v>
      </c>
      <c r="D22" s="27">
        <v>7.4847460991994446</v>
      </c>
      <c r="E22" s="27">
        <v>11.365417120059345</v>
      </c>
      <c r="F22" s="27">
        <v>9.121500430876555</v>
      </c>
      <c r="G22" s="27">
        <v>8.0239460116187242</v>
      </c>
      <c r="H22" s="27">
        <v>9.6254679939887016</v>
      </c>
      <c r="I22" s="27">
        <v>1.5963642005706187</v>
      </c>
      <c r="J22" s="27">
        <v>7.3106683257130367</v>
      </c>
      <c r="K22" s="27">
        <v>5.6201308125541329</v>
      </c>
      <c r="L22" s="27">
        <v>13.856703795016017</v>
      </c>
      <c r="M22" s="1" t="s">
        <v>14</v>
      </c>
    </row>
    <row r="23" spans="1:13" x14ac:dyDescent="0.2">
      <c r="A23" s="11" t="s">
        <v>176</v>
      </c>
      <c r="B23" s="27" t="s">
        <v>13</v>
      </c>
      <c r="C23" s="27" t="s">
        <v>13</v>
      </c>
      <c r="D23" s="27" t="s">
        <v>13</v>
      </c>
      <c r="E23" s="27" t="s">
        <v>13</v>
      </c>
      <c r="F23" s="27" t="s">
        <v>13</v>
      </c>
      <c r="G23" s="27" t="s">
        <v>13</v>
      </c>
      <c r="H23" s="22">
        <v>4.5999999999999996</v>
      </c>
      <c r="I23" s="22">
        <v>8.1</v>
      </c>
      <c r="J23" s="27">
        <v>6.7</v>
      </c>
      <c r="K23" s="27">
        <v>-5.2</v>
      </c>
      <c r="L23" s="27">
        <v>20</v>
      </c>
      <c r="M23" s="1" t="s">
        <v>14</v>
      </c>
    </row>
    <row r="24" spans="1:13" x14ac:dyDescent="0.2">
      <c r="A24" s="11" t="s">
        <v>177</v>
      </c>
      <c r="B24" s="27">
        <v>24.8</v>
      </c>
      <c r="C24" s="27">
        <v>9.8000000000000007</v>
      </c>
      <c r="D24" s="27">
        <v>-2.2000000000000002</v>
      </c>
      <c r="E24" s="27">
        <v>9.6</v>
      </c>
      <c r="F24" s="27">
        <v>10.4</v>
      </c>
      <c r="G24" s="27">
        <v>5.6</v>
      </c>
      <c r="H24" s="27">
        <v>3.27</v>
      </c>
      <c r="I24" s="27">
        <v>3.57</v>
      </c>
      <c r="J24" s="27">
        <v>7.62</v>
      </c>
      <c r="K24" s="27">
        <v>0.38</v>
      </c>
      <c r="L24" s="27">
        <v>11.43</v>
      </c>
      <c r="M24" s="1" t="s">
        <v>14</v>
      </c>
    </row>
    <row r="25" spans="1:13" x14ac:dyDescent="0.2">
      <c r="A25" s="11" t="s">
        <v>178</v>
      </c>
      <c r="B25" s="27">
        <v>6.4165304174427078</v>
      </c>
      <c r="C25" s="27">
        <v>3.1113323838598612</v>
      </c>
      <c r="D25" s="27">
        <v>0.41987327710512118</v>
      </c>
      <c r="E25" s="27">
        <v>6.4159328070791677</v>
      </c>
      <c r="F25" s="27">
        <v>4.5345569914612103</v>
      </c>
      <c r="G25" s="27">
        <v>5.6946631333475706</v>
      </c>
      <c r="H25" s="27">
        <v>1.8272423664360566</v>
      </c>
      <c r="I25" s="27">
        <v>2.5120584735391143</v>
      </c>
      <c r="J25" s="27">
        <v>2.9214091502960251</v>
      </c>
      <c r="K25" s="27">
        <v>-1.7386190569537223</v>
      </c>
      <c r="L25" s="27">
        <v>6.0188259600080114</v>
      </c>
      <c r="M25" s="1" t="s">
        <v>14</v>
      </c>
    </row>
    <row r="26" spans="1:13" x14ac:dyDescent="0.2">
      <c r="A26" s="11" t="s">
        <v>179</v>
      </c>
      <c r="B26" s="27" t="s">
        <v>13</v>
      </c>
      <c r="C26" s="27" t="s">
        <v>13</v>
      </c>
      <c r="D26" s="27" t="s">
        <v>13</v>
      </c>
      <c r="E26" s="27" t="s">
        <v>13</v>
      </c>
      <c r="F26" s="27" t="s">
        <v>13</v>
      </c>
      <c r="G26" s="27" t="s">
        <v>13</v>
      </c>
      <c r="H26" s="27" t="s">
        <v>13</v>
      </c>
      <c r="I26" s="27" t="s">
        <v>13</v>
      </c>
      <c r="J26" s="27">
        <v>3.39</v>
      </c>
      <c r="K26" s="27">
        <v>4.4400000000000004</v>
      </c>
      <c r="L26" s="27">
        <v>1.6</v>
      </c>
      <c r="M26" s="1" t="s">
        <v>14</v>
      </c>
    </row>
    <row r="27" spans="1:13" x14ac:dyDescent="0.2">
      <c r="A27" s="11" t="s">
        <v>180</v>
      </c>
      <c r="B27" s="27">
        <v>8.1694728934605543</v>
      </c>
      <c r="C27" s="27">
        <v>5.1245834487564155</v>
      </c>
      <c r="D27" s="27">
        <v>3.4906155545753883</v>
      </c>
      <c r="E27" s="27">
        <v>3.4319278256186432</v>
      </c>
      <c r="F27" s="27">
        <v>3.1632808523218974</v>
      </c>
      <c r="G27" s="27">
        <v>4.080696702605394</v>
      </c>
      <c r="H27" s="27">
        <v>3.6938984409385287</v>
      </c>
      <c r="I27" s="27">
        <v>3.3550060078922033</v>
      </c>
      <c r="J27" s="27">
        <v>3.3889042119437911</v>
      </c>
      <c r="K27" s="27">
        <v>3.314005575219698</v>
      </c>
      <c r="L27" s="27" t="s">
        <v>13</v>
      </c>
      <c r="M27" s="1" t="s">
        <v>14</v>
      </c>
    </row>
    <row r="28" spans="1:13" x14ac:dyDescent="0.2">
      <c r="A28" s="11" t="s">
        <v>37</v>
      </c>
      <c r="B28" s="27">
        <v>12.920659372470656</v>
      </c>
      <c r="C28" s="27">
        <v>7.8674948469228045</v>
      </c>
      <c r="D28" s="27">
        <v>-2.1447237515593791</v>
      </c>
      <c r="E28" s="27">
        <v>8.344346645663121</v>
      </c>
      <c r="F28" s="27">
        <v>2.2593275097930077</v>
      </c>
      <c r="G28" s="27">
        <v>5.2978728509636248</v>
      </c>
      <c r="H28" s="27">
        <v>1.7070793499313146</v>
      </c>
      <c r="I28" s="27">
        <v>2.2080277540847066</v>
      </c>
      <c r="J28" s="27">
        <v>2.9824135987531806</v>
      </c>
      <c r="K28" s="27">
        <v>-4.3631970037346726</v>
      </c>
      <c r="L28" s="27">
        <v>9.8471243290894783</v>
      </c>
      <c r="M28" s="1" t="s">
        <v>14</v>
      </c>
    </row>
    <row r="29" spans="1:13" x14ac:dyDescent="0.2">
      <c r="A29" s="11" t="s">
        <v>38</v>
      </c>
      <c r="B29" s="27" t="s">
        <v>13</v>
      </c>
      <c r="C29" s="27" t="s">
        <v>13</v>
      </c>
      <c r="D29" s="27">
        <v>-3.4725806449562593</v>
      </c>
      <c r="E29" s="27">
        <v>10.246737961005737</v>
      </c>
      <c r="F29" s="27">
        <v>3.8676194043145231</v>
      </c>
      <c r="G29" s="27">
        <v>7.2554832283868933</v>
      </c>
      <c r="H29" s="27">
        <v>4.5308827310712028</v>
      </c>
      <c r="I29" s="27">
        <v>4.3928712396212815</v>
      </c>
      <c r="J29" s="27">
        <v>4.1935209397592983</v>
      </c>
      <c r="K29" s="27">
        <v>-4.2543999569694204</v>
      </c>
      <c r="L29" s="27">
        <v>9.9960836680444185</v>
      </c>
      <c r="M29" s="1" t="s">
        <v>14</v>
      </c>
    </row>
    <row r="30" spans="1:13" x14ac:dyDescent="0.2">
      <c r="A30" s="11" t="s">
        <v>39</v>
      </c>
      <c r="B30" s="27">
        <v>8.4257560812619126</v>
      </c>
      <c r="C30" s="27">
        <v>3.4720403930676107</v>
      </c>
      <c r="D30" s="27">
        <v>0.85143906424691174</v>
      </c>
      <c r="E30" s="27">
        <v>8.4609498749647791</v>
      </c>
      <c r="F30" s="27">
        <v>3.2965733694483856</v>
      </c>
      <c r="G30" s="27">
        <v>7.661668324593399</v>
      </c>
      <c r="H30" s="27">
        <v>1.7476002524480301</v>
      </c>
      <c r="I30" s="27">
        <v>4.1576322173572429</v>
      </c>
      <c r="J30" s="27">
        <v>2.5598215768024786</v>
      </c>
      <c r="K30" s="27">
        <v>-3.4362795985960752</v>
      </c>
      <c r="L30" s="27">
        <v>7.7453801412668364</v>
      </c>
      <c r="M30" s="1" t="s">
        <v>14</v>
      </c>
    </row>
    <row r="31" spans="1:13" x14ac:dyDescent="0.2">
      <c r="A31" s="11" t="s">
        <v>181</v>
      </c>
      <c r="B31" s="27">
        <v>11.366981106081854</v>
      </c>
      <c r="C31" s="27">
        <v>11.243760450899302</v>
      </c>
      <c r="D31" s="27">
        <v>5.0276086744431421</v>
      </c>
      <c r="E31" s="27">
        <v>13.599424432671276</v>
      </c>
      <c r="F31" s="27">
        <v>2.4650138034414417</v>
      </c>
      <c r="G31" s="27">
        <v>8.94986652493591</v>
      </c>
      <c r="H31" s="27">
        <v>1.3407562122776697</v>
      </c>
      <c r="I31" s="27">
        <v>2.9029876983614615</v>
      </c>
      <c r="J31" s="27">
        <v>8.3510190729480964</v>
      </c>
      <c r="K31" s="27">
        <v>-0.28015232545271962</v>
      </c>
      <c r="L31" s="27">
        <v>13.323336962431402</v>
      </c>
      <c r="M31" s="1" t="s">
        <v>14</v>
      </c>
    </row>
    <row r="32" spans="1:13" x14ac:dyDescent="0.2">
      <c r="A32" s="11" t="s">
        <v>42</v>
      </c>
      <c r="B32" s="27">
        <v>12.751055477372047</v>
      </c>
      <c r="C32" s="27">
        <v>10.952720575622703</v>
      </c>
      <c r="D32" s="27">
        <v>6.793473298229646</v>
      </c>
      <c r="E32" s="27">
        <v>12.672705607354528</v>
      </c>
      <c r="F32" s="27">
        <v>3.3027762482272713</v>
      </c>
      <c r="G32" s="27">
        <v>15.886084298449179</v>
      </c>
      <c r="H32" s="27">
        <v>1.5731887398403108</v>
      </c>
      <c r="I32" s="27">
        <v>9.6914238771400374</v>
      </c>
      <c r="J32" s="27">
        <v>5.464617334573143</v>
      </c>
      <c r="K32" s="27">
        <v>-1.229935784895859</v>
      </c>
      <c r="L32" s="27">
        <v>16.8</v>
      </c>
      <c r="M32" s="1" t="s">
        <v>14</v>
      </c>
    </row>
    <row r="33" spans="1:13" x14ac:dyDescent="0.2">
      <c r="A33" s="11" t="s">
        <v>43</v>
      </c>
      <c r="B33" s="27">
        <v>-6.8169245716654441</v>
      </c>
      <c r="C33" s="27">
        <v>12.799339708046981</v>
      </c>
      <c r="D33" s="27">
        <v>7.6916571546896053</v>
      </c>
      <c r="E33" s="27">
        <v>3.2080384538787388</v>
      </c>
      <c r="F33" s="27">
        <v>10.45930406089507</v>
      </c>
      <c r="G33" s="27" t="s">
        <v>13</v>
      </c>
      <c r="H33" s="27" t="s">
        <v>13</v>
      </c>
      <c r="I33" s="27" t="s">
        <v>13</v>
      </c>
      <c r="J33" s="27" t="s">
        <v>13</v>
      </c>
      <c r="K33" s="27" t="s">
        <v>13</v>
      </c>
      <c r="L33" s="27" t="s">
        <v>13</v>
      </c>
      <c r="M33" s="1" t="s">
        <v>14</v>
      </c>
    </row>
    <row r="34" spans="1:13" x14ac:dyDescent="0.2">
      <c r="A34" s="11" t="s">
        <v>135</v>
      </c>
      <c r="B34" s="27">
        <v>11.956236536058281</v>
      </c>
      <c r="C34" s="27">
        <v>8.438089583488269</v>
      </c>
      <c r="D34" s="27">
        <v>3.1376914092303983E-2</v>
      </c>
      <c r="E34" s="27">
        <v>7.5208710164502239</v>
      </c>
      <c r="F34" s="27">
        <v>10.106135922349495</v>
      </c>
      <c r="G34" s="27">
        <v>7.2497574830171638</v>
      </c>
      <c r="H34" s="27">
        <v>4.2573117585788811</v>
      </c>
      <c r="I34" s="27">
        <v>5.5334844343566214</v>
      </c>
      <c r="J34" s="27">
        <v>7.8695658396939381</v>
      </c>
      <c r="K34" s="27">
        <v>-7.6647205054759845E-2</v>
      </c>
      <c r="L34" s="27">
        <v>9.6164880368653645</v>
      </c>
      <c r="M34" s="1" t="s">
        <v>14</v>
      </c>
    </row>
    <row r="35" spans="1:13" x14ac:dyDescent="0.2">
      <c r="A35" s="11" t="s">
        <v>182</v>
      </c>
      <c r="B35" s="27">
        <v>12.983848442333988</v>
      </c>
      <c r="C35" s="27">
        <v>10.520010864987645</v>
      </c>
      <c r="D35" s="27">
        <v>-4.904686094182602</v>
      </c>
      <c r="E35" s="27">
        <v>4.004568302195108</v>
      </c>
      <c r="F35" s="27">
        <v>3.4238042424031865</v>
      </c>
      <c r="G35" s="22" t="s">
        <v>13</v>
      </c>
      <c r="H35" s="27">
        <v>-6.7002130897134364</v>
      </c>
      <c r="I35" s="27">
        <v>9.25342985943219</v>
      </c>
      <c r="J35" s="27">
        <v>16.98288146534458</v>
      </c>
      <c r="K35" s="27">
        <v>-10.007779731107981</v>
      </c>
      <c r="L35" s="27">
        <v>0.92637497622352682</v>
      </c>
      <c r="M35" s="1" t="s">
        <v>14</v>
      </c>
    </row>
    <row r="36" spans="1:13" x14ac:dyDescent="0.2">
      <c r="A36" s="11" t="s">
        <v>183</v>
      </c>
      <c r="B36" s="27">
        <v>11.536402900840677</v>
      </c>
      <c r="C36" s="27">
        <v>-0.53890035878637488</v>
      </c>
      <c r="D36" s="27">
        <v>-3.9106487760719428</v>
      </c>
      <c r="E36" s="27">
        <v>7.834441344260564</v>
      </c>
      <c r="F36" s="27">
        <v>5.1297004278356653</v>
      </c>
      <c r="G36" s="27">
        <v>6.5585440095416034</v>
      </c>
      <c r="H36" s="27">
        <v>2.523704000162398</v>
      </c>
      <c r="I36" s="27">
        <v>1.4984645684212661</v>
      </c>
      <c r="J36" s="27">
        <v>4.7103925098900117</v>
      </c>
      <c r="K36" s="27">
        <v>-1.1249882844798795</v>
      </c>
      <c r="L36" s="27">
        <v>7.8647187631512505</v>
      </c>
      <c r="M36" s="1" t="s">
        <v>14</v>
      </c>
    </row>
    <row r="37" spans="1:13" x14ac:dyDescent="0.2">
      <c r="A37" s="11" t="s">
        <v>48</v>
      </c>
      <c r="B37" s="27">
        <v>1.507211141279208</v>
      </c>
      <c r="C37" s="27">
        <v>1.3302368015002237</v>
      </c>
      <c r="D37" s="27">
        <v>0.4991729729462997</v>
      </c>
      <c r="E37" s="27">
        <v>3.6633769887141598</v>
      </c>
      <c r="F37" s="27">
        <v>1.5006931564337971</v>
      </c>
      <c r="G37" s="27">
        <v>3.7463276921838919</v>
      </c>
      <c r="H37" s="27">
        <v>0.27867801640767825</v>
      </c>
      <c r="I37" s="27">
        <v>2.646787100826355</v>
      </c>
      <c r="J37" s="27">
        <v>2.2182915693530223</v>
      </c>
      <c r="K37" s="27">
        <v>-2.3162912598193464E-3</v>
      </c>
      <c r="L37" s="27">
        <v>6.3913586633754118</v>
      </c>
      <c r="M37" s="1" t="s">
        <v>14</v>
      </c>
    </row>
    <row r="38" spans="1:13" x14ac:dyDescent="0.2">
      <c r="A38" s="11" t="s">
        <v>49</v>
      </c>
      <c r="B38" s="27">
        <v>9.1646037695902205</v>
      </c>
      <c r="C38" s="27">
        <v>5.2453694164937117</v>
      </c>
      <c r="D38" s="27">
        <v>1.6254457658440857</v>
      </c>
      <c r="E38" s="27">
        <v>7.1552924147734798</v>
      </c>
      <c r="F38" s="27">
        <v>3.3609743360224087</v>
      </c>
      <c r="G38" s="27">
        <v>9.8052325156263933</v>
      </c>
      <c r="H38" s="27">
        <v>5.7296285866005006</v>
      </c>
      <c r="I38" s="27">
        <v>7.4785772237229118</v>
      </c>
      <c r="J38" s="27">
        <v>2.6240135945789782</v>
      </c>
      <c r="K38" s="27">
        <v>-0.4387798112875585</v>
      </c>
      <c r="L38" s="27">
        <v>5.8366710285588548</v>
      </c>
      <c r="M38" s="1" t="s">
        <v>14</v>
      </c>
    </row>
    <row r="39" spans="1:13" x14ac:dyDescent="0.2">
      <c r="A39" s="11" t="s">
        <v>184</v>
      </c>
      <c r="B39" s="27">
        <v>7.1828414673078012</v>
      </c>
      <c r="C39" s="27">
        <v>1.1882782958832065</v>
      </c>
      <c r="D39" s="27">
        <v>0.6153815887807409</v>
      </c>
      <c r="E39" s="27">
        <v>6.37469101437439</v>
      </c>
      <c r="F39" s="27">
        <v>7.6593354605773651</v>
      </c>
      <c r="G39" s="27">
        <v>6.4384110508590604</v>
      </c>
      <c r="H39" s="27">
        <v>2.0710184881117284</v>
      </c>
      <c r="I39" s="27">
        <v>2.5885012787338058</v>
      </c>
      <c r="J39" s="27">
        <v>3.302454241176533</v>
      </c>
      <c r="K39" s="27">
        <v>-3.1246000290139087</v>
      </c>
      <c r="L39" s="27">
        <v>8.540264781084705</v>
      </c>
      <c r="M39" s="1" t="s">
        <v>14</v>
      </c>
    </row>
    <row r="40" spans="1:13" x14ac:dyDescent="0.2">
      <c r="A40" s="11" t="s">
        <v>185</v>
      </c>
      <c r="B40" s="27" t="s">
        <v>13</v>
      </c>
      <c r="C40" s="27" t="s">
        <v>13</v>
      </c>
      <c r="D40" s="9">
        <v>1.3</v>
      </c>
      <c r="E40" s="22">
        <v>7.8</v>
      </c>
      <c r="F40" s="22">
        <v>6.8</v>
      </c>
      <c r="G40" s="22">
        <v>10.3</v>
      </c>
      <c r="H40" s="22">
        <v>2.8</v>
      </c>
      <c r="I40" s="27">
        <v>6.4677053296347902</v>
      </c>
      <c r="J40" s="27">
        <v>6.7</v>
      </c>
      <c r="K40" s="27">
        <v>-0.1</v>
      </c>
      <c r="L40" s="27" t="s">
        <v>13</v>
      </c>
      <c r="M40" s="1" t="s">
        <v>14</v>
      </c>
    </row>
    <row r="41" spans="1:13" x14ac:dyDescent="0.2">
      <c r="A41" s="11" t="s">
        <v>140</v>
      </c>
      <c r="B41" s="27">
        <v>10.190761803912068</v>
      </c>
      <c r="C41" s="27">
        <v>3.3119480619620387</v>
      </c>
      <c r="D41" s="27">
        <v>-0.10231904700576341</v>
      </c>
      <c r="E41" s="27">
        <v>7.0584260881256649</v>
      </c>
      <c r="F41" s="27">
        <v>5.9852903304619547</v>
      </c>
      <c r="G41" s="27">
        <v>6.8632526271207057</v>
      </c>
      <c r="H41" s="27">
        <v>0.74324707029148296</v>
      </c>
      <c r="I41" s="27">
        <v>3.8962038905388408</v>
      </c>
      <c r="J41" s="27">
        <v>7.3413863887261481</v>
      </c>
      <c r="K41" s="27">
        <v>-2.8805842972762346</v>
      </c>
      <c r="L41" s="27">
        <v>10.328461150541091</v>
      </c>
      <c r="M41" s="1" t="s">
        <v>14</v>
      </c>
    </row>
    <row r="42" spans="1:13" x14ac:dyDescent="0.2">
      <c r="A42" s="11" t="s">
        <v>186</v>
      </c>
      <c r="B42" s="27">
        <v>25.254877027424236</v>
      </c>
      <c r="C42" s="27">
        <v>8.4133986400461094</v>
      </c>
      <c r="D42" s="22">
        <v>-0.99</v>
      </c>
      <c r="E42" s="27">
        <v>16.365504302244105</v>
      </c>
      <c r="F42" s="22">
        <v>-0.76</v>
      </c>
      <c r="G42" s="22">
        <v>14.21</v>
      </c>
      <c r="H42" s="27">
        <v>2.1999494395127677</v>
      </c>
      <c r="I42" s="27">
        <v>10.785354334571601</v>
      </c>
      <c r="J42" s="27">
        <v>13.21673244217229</v>
      </c>
      <c r="K42" s="27">
        <v>9.001066656626616</v>
      </c>
      <c r="L42" s="27">
        <v>20.164140987567748</v>
      </c>
      <c r="M42" s="1" t="s">
        <v>14</v>
      </c>
    </row>
    <row r="43" spans="1:13" x14ac:dyDescent="0.2">
      <c r="A43" s="11" t="s">
        <v>54</v>
      </c>
      <c r="B43" s="27">
        <v>16.690762699150604</v>
      </c>
      <c r="C43" s="27">
        <v>15.255250725863361</v>
      </c>
      <c r="D43" s="27">
        <v>12.894562564716127</v>
      </c>
      <c r="E43" s="27">
        <v>11.833186701324545</v>
      </c>
      <c r="F43" s="27">
        <v>7.5482768142589638</v>
      </c>
      <c r="G43" s="27">
        <v>5.7211756893719636</v>
      </c>
      <c r="H43" s="27">
        <v>4.9324506518305737</v>
      </c>
      <c r="I43" s="27">
        <v>14.735863741810681</v>
      </c>
      <c r="J43" s="27">
        <v>5.6433789932237319</v>
      </c>
      <c r="K43" s="27" t="s">
        <v>13</v>
      </c>
      <c r="L43" s="27" t="s">
        <v>13</v>
      </c>
      <c r="M43" s="1" t="s">
        <v>14</v>
      </c>
    </row>
    <row r="44" spans="1:13" x14ac:dyDescent="0.2">
      <c r="A44" s="11" t="s">
        <v>187</v>
      </c>
      <c r="B44" s="27">
        <v>12.521452286615425</v>
      </c>
      <c r="C44" s="27">
        <v>7.1263028725414097</v>
      </c>
      <c r="D44" s="27">
        <v>-1.2180407581593742</v>
      </c>
      <c r="E44" s="27">
        <v>7.0383489693881742</v>
      </c>
      <c r="F44" s="27">
        <v>12.045480949414587</v>
      </c>
      <c r="G44" s="27">
        <v>3.9667309882959159</v>
      </c>
      <c r="H44" s="27">
        <v>-1.4492130071013858</v>
      </c>
      <c r="I44" s="27">
        <v>4.684301823276499</v>
      </c>
      <c r="J44" s="27">
        <v>9.7082226639645768</v>
      </c>
      <c r="K44" s="27">
        <v>-4.4372621909320458</v>
      </c>
      <c r="L44" s="27">
        <v>12.587271791420768</v>
      </c>
      <c r="M44" s="1" t="s">
        <v>14</v>
      </c>
    </row>
    <row r="45" spans="1:13" x14ac:dyDescent="0.2">
      <c r="A45" s="13" t="s">
        <v>58</v>
      </c>
      <c r="B45" s="13"/>
      <c r="C45" s="13"/>
      <c r="D45" s="13"/>
      <c r="E45" s="13"/>
      <c r="F45" s="13"/>
      <c r="G45" s="13"/>
      <c r="H45" s="13"/>
      <c r="I45" s="13"/>
      <c r="J45" s="13"/>
      <c r="K45" s="13"/>
      <c r="L45" s="13"/>
      <c r="M45" s="7"/>
    </row>
    <row r="46" spans="1:13" x14ac:dyDescent="0.2">
      <c r="A46" s="11" t="s">
        <v>57</v>
      </c>
      <c r="B46" s="27">
        <v>8.4101568817726022</v>
      </c>
      <c r="C46" s="27">
        <v>9.4559078454398033</v>
      </c>
      <c r="D46" s="27">
        <v>4.5565357605241497</v>
      </c>
      <c r="E46" s="27">
        <v>5.7210261135724361</v>
      </c>
      <c r="F46" s="27">
        <v>5.6375121482293951</v>
      </c>
      <c r="G46" s="27">
        <v>5.016867132393859</v>
      </c>
      <c r="H46" s="27">
        <v>5.3423960217205941</v>
      </c>
      <c r="I46" s="27">
        <v>4.963741324444042</v>
      </c>
      <c r="J46" s="27">
        <v>4.3887015621629315</v>
      </c>
      <c r="K46" s="27">
        <v>3.8798870224468556</v>
      </c>
      <c r="L46" s="27">
        <v>3.9339756619468149</v>
      </c>
      <c r="M46" s="1" t="s">
        <v>14</v>
      </c>
    </row>
    <row r="47" spans="1:13" x14ac:dyDescent="0.2">
      <c r="A47" s="11" t="s">
        <v>59</v>
      </c>
      <c r="B47" s="27" t="s">
        <v>13</v>
      </c>
      <c r="C47" s="27" t="s">
        <v>13</v>
      </c>
      <c r="D47" s="27" t="s">
        <v>13</v>
      </c>
      <c r="E47" s="27" t="s">
        <v>13</v>
      </c>
      <c r="F47" s="27" t="s">
        <v>13</v>
      </c>
      <c r="G47" s="27" t="s">
        <v>13</v>
      </c>
      <c r="H47" s="27" t="s">
        <v>13</v>
      </c>
      <c r="I47" s="27" t="s">
        <v>13</v>
      </c>
      <c r="J47" s="27" t="s">
        <v>13</v>
      </c>
      <c r="K47" s="27">
        <v>5.1007360012788032</v>
      </c>
      <c r="L47" s="27">
        <v>5.5050173315552655</v>
      </c>
      <c r="M47" s="1" t="s">
        <v>14</v>
      </c>
    </row>
    <row r="48" spans="1:13" x14ac:dyDescent="0.2">
      <c r="A48" s="11" t="s">
        <v>61</v>
      </c>
      <c r="B48" s="27" t="s">
        <v>13</v>
      </c>
      <c r="C48" s="27" t="s">
        <v>13</v>
      </c>
      <c r="D48" s="27" t="s">
        <v>13</v>
      </c>
      <c r="E48" s="27" t="s">
        <v>13</v>
      </c>
      <c r="F48" s="27" t="s">
        <v>13</v>
      </c>
      <c r="G48" s="22">
        <v>2.8123211138966098</v>
      </c>
      <c r="H48" s="27">
        <v>6.2464320491059757</v>
      </c>
      <c r="I48" s="27">
        <v>9.183512874748418</v>
      </c>
      <c r="J48" s="27">
        <v>9.4772125543543897</v>
      </c>
      <c r="K48" s="27">
        <v>4.0060658980026629</v>
      </c>
      <c r="L48" s="27">
        <v>9.498050942140809</v>
      </c>
      <c r="M48" s="1" t="s">
        <v>14</v>
      </c>
    </row>
    <row r="49" spans="1:13" x14ac:dyDescent="0.2">
      <c r="A49" s="11" t="s">
        <v>62</v>
      </c>
      <c r="B49" s="27">
        <v>9.99</v>
      </c>
      <c r="C49" s="27">
        <v>8.07</v>
      </c>
      <c r="D49" s="27" t="s">
        <v>13</v>
      </c>
      <c r="E49" s="27" t="s">
        <v>13</v>
      </c>
      <c r="F49" s="27" t="s">
        <v>13</v>
      </c>
      <c r="G49" s="27" t="s">
        <v>13</v>
      </c>
      <c r="H49" s="27" t="s">
        <v>13</v>
      </c>
      <c r="I49" s="27" t="s">
        <v>13</v>
      </c>
      <c r="J49" s="27" t="s">
        <v>13</v>
      </c>
      <c r="K49" s="27" t="s">
        <v>13</v>
      </c>
      <c r="L49" s="27" t="s">
        <v>13</v>
      </c>
      <c r="M49" s="1" t="s">
        <v>14</v>
      </c>
    </row>
    <row r="50" spans="1:13" x14ac:dyDescent="0.2">
      <c r="A50" s="11" t="s">
        <v>63</v>
      </c>
      <c r="B50" s="27" t="s">
        <v>13</v>
      </c>
      <c r="C50" s="27" t="s">
        <v>13</v>
      </c>
      <c r="D50" s="27" t="s">
        <v>13</v>
      </c>
      <c r="E50" s="27" t="s">
        <v>13</v>
      </c>
      <c r="F50" s="27" t="s">
        <v>13</v>
      </c>
      <c r="G50" s="27" t="s">
        <v>13</v>
      </c>
      <c r="H50" s="27" t="s">
        <v>13</v>
      </c>
      <c r="I50" s="27" t="s">
        <v>13</v>
      </c>
      <c r="J50" s="27">
        <v>12</v>
      </c>
      <c r="K50" s="27">
        <v>3.0582159083228944</v>
      </c>
      <c r="L50" s="27" t="s">
        <v>13</v>
      </c>
      <c r="M50" s="1" t="s">
        <v>14</v>
      </c>
    </row>
    <row r="51" spans="1:13" x14ac:dyDescent="0.2">
      <c r="A51" s="11" t="s">
        <v>64</v>
      </c>
      <c r="B51" s="27" t="s">
        <v>13</v>
      </c>
      <c r="C51" s="27" t="s">
        <v>13</v>
      </c>
      <c r="D51" s="27" t="s">
        <v>13</v>
      </c>
      <c r="E51" s="27" t="s">
        <v>13</v>
      </c>
      <c r="F51" s="27" t="s">
        <v>13</v>
      </c>
      <c r="G51" s="27" t="s">
        <v>13</v>
      </c>
      <c r="H51" s="27" t="s">
        <v>13</v>
      </c>
      <c r="I51" s="27" t="s">
        <v>13</v>
      </c>
      <c r="J51" s="27" t="s">
        <v>13</v>
      </c>
      <c r="K51" s="27">
        <v>5.9468507577956782</v>
      </c>
      <c r="L51" s="27" t="s">
        <v>13</v>
      </c>
      <c r="M51" s="1" t="s">
        <v>14</v>
      </c>
    </row>
    <row r="52" spans="1:13" x14ac:dyDescent="0.2">
      <c r="A52" s="11" t="s">
        <v>66</v>
      </c>
      <c r="B52" s="27">
        <v>8.479363983792835</v>
      </c>
      <c r="C52" s="27">
        <v>5.0021060618317437</v>
      </c>
      <c r="D52" s="27">
        <v>-0.31089903577084227</v>
      </c>
      <c r="E52" s="27">
        <v>7.2632863693076084</v>
      </c>
      <c r="F52" s="27">
        <v>4.5943034085377041</v>
      </c>
      <c r="G52" s="27">
        <v>5.8328046615523226</v>
      </c>
      <c r="H52" s="27">
        <v>1.5161349594485665</v>
      </c>
      <c r="I52" s="27">
        <v>5.026503571317285</v>
      </c>
      <c r="J52" s="27">
        <v>6.7599112110291149</v>
      </c>
      <c r="K52" s="27">
        <v>-3.4739399930425034</v>
      </c>
      <c r="L52" s="27">
        <v>6.7077478048429136</v>
      </c>
      <c r="M52" s="1" t="s">
        <v>14</v>
      </c>
    </row>
    <row r="53" spans="1:13" x14ac:dyDescent="0.2">
      <c r="A53" s="11" t="s">
        <v>188</v>
      </c>
      <c r="B53" s="27">
        <v>9.1041761570766813</v>
      </c>
      <c r="C53" s="27">
        <v>7.0197507634087186</v>
      </c>
      <c r="D53" s="27">
        <v>9.0880839349247093</v>
      </c>
      <c r="E53" s="27">
        <v>10.483671604662876</v>
      </c>
      <c r="F53" s="27">
        <v>11.839396199566231</v>
      </c>
      <c r="G53" s="27">
        <v>7.5066754704704826</v>
      </c>
      <c r="H53" s="27">
        <v>11.396733559454752</v>
      </c>
      <c r="I53" s="27">
        <v>7.2111929435504214</v>
      </c>
      <c r="J53" s="27">
        <v>6.3548222464241508</v>
      </c>
      <c r="K53" s="27">
        <v>5.745520297757376</v>
      </c>
      <c r="L53" s="27">
        <v>13.4797720030069</v>
      </c>
      <c r="M53" s="1" t="s">
        <v>14</v>
      </c>
    </row>
    <row r="54" spans="1:13" x14ac:dyDescent="0.2">
      <c r="A54" s="11" t="s">
        <v>69</v>
      </c>
      <c r="B54" s="27" t="s">
        <v>13</v>
      </c>
      <c r="C54" s="27" t="s">
        <v>13</v>
      </c>
      <c r="D54" s="27" t="s">
        <v>13</v>
      </c>
      <c r="E54" s="27" t="s">
        <v>13</v>
      </c>
      <c r="F54" s="27" t="s">
        <v>13</v>
      </c>
      <c r="G54" s="27">
        <v>9.3598744209824503</v>
      </c>
      <c r="H54" s="27">
        <v>10.634056331648488</v>
      </c>
      <c r="I54" s="27">
        <v>7.8327407939079459</v>
      </c>
      <c r="J54" s="27">
        <v>2.4251293679787813</v>
      </c>
      <c r="K54" s="27">
        <v>1.0657483175143121</v>
      </c>
      <c r="L54" s="27">
        <v>8.4342180056012488</v>
      </c>
      <c r="M54" s="1" t="s">
        <v>14</v>
      </c>
    </row>
    <row r="55" spans="1:13" x14ac:dyDescent="0.2">
      <c r="A55" s="11" t="s">
        <v>71</v>
      </c>
      <c r="B55" s="27">
        <v>14.04</v>
      </c>
      <c r="C55" s="27">
        <v>10.840996016295314</v>
      </c>
      <c r="D55" s="27">
        <v>12.48</v>
      </c>
      <c r="E55" s="27">
        <v>14.27</v>
      </c>
      <c r="F55" s="27">
        <v>13.228970965525299</v>
      </c>
      <c r="G55" s="27">
        <v>12.024802064232899</v>
      </c>
      <c r="H55" s="27">
        <v>10.699132529452617</v>
      </c>
      <c r="I55" s="27">
        <v>9.8297349429762715</v>
      </c>
      <c r="J55" s="27">
        <v>10.82</v>
      </c>
      <c r="K55" s="27">
        <v>7.76</v>
      </c>
      <c r="L55" s="27">
        <v>10.223789950096975</v>
      </c>
      <c r="M55" s="1" t="s">
        <v>14</v>
      </c>
    </row>
    <row r="56" spans="1:13" x14ac:dyDescent="0.2">
      <c r="A56" s="11" t="s">
        <v>73</v>
      </c>
      <c r="B56" s="27" t="s">
        <v>13</v>
      </c>
      <c r="C56" s="27" t="s">
        <v>13</v>
      </c>
      <c r="D56" s="27" t="s">
        <v>13</v>
      </c>
      <c r="E56" s="27" t="s">
        <v>13</v>
      </c>
      <c r="F56" s="27" t="s">
        <v>13</v>
      </c>
      <c r="G56" s="27" t="s">
        <v>13</v>
      </c>
      <c r="H56" s="27" t="s">
        <v>13</v>
      </c>
      <c r="I56" s="27">
        <v>10.844408480012007</v>
      </c>
      <c r="J56" s="27">
        <v>12.136341677772377</v>
      </c>
      <c r="K56" s="27">
        <v>12.498073311544228</v>
      </c>
      <c r="L56" s="27">
        <v>12.42508807006997</v>
      </c>
      <c r="M56" s="1" t="s">
        <v>14</v>
      </c>
    </row>
    <row r="57" spans="1:13" x14ac:dyDescent="0.2">
      <c r="A57" s="11" t="s">
        <v>74</v>
      </c>
      <c r="B57" s="27">
        <v>5.3591517900000003</v>
      </c>
      <c r="C57" s="27">
        <v>4.6032889199999998</v>
      </c>
      <c r="D57" s="27">
        <v>2.8249917265275601</v>
      </c>
      <c r="E57" s="27">
        <v>5.2009009895696696</v>
      </c>
      <c r="F57" s="27">
        <v>2.3290508872749101</v>
      </c>
      <c r="G57" s="27">
        <v>3.9306265451437743</v>
      </c>
      <c r="H57" s="27">
        <v>2.2776960122313903</v>
      </c>
      <c r="I57" s="27">
        <v>3.706544421533601</v>
      </c>
      <c r="J57" s="27">
        <v>4.6660338015384699</v>
      </c>
      <c r="K57" s="27">
        <v>4.1769338624769103</v>
      </c>
      <c r="L57" s="27" t="s">
        <v>13</v>
      </c>
      <c r="M57" s="1" t="s">
        <v>14</v>
      </c>
    </row>
    <row r="58" spans="1:13" x14ac:dyDescent="0.2">
      <c r="A58" s="11" t="s">
        <v>76</v>
      </c>
      <c r="B58" s="27" t="s">
        <v>13</v>
      </c>
      <c r="C58" s="27" t="s">
        <v>13</v>
      </c>
      <c r="D58" s="27" t="s">
        <v>13</v>
      </c>
      <c r="E58" s="27" t="s">
        <v>13</v>
      </c>
      <c r="F58" s="27" t="s">
        <v>13</v>
      </c>
      <c r="G58" s="22">
        <v>21</v>
      </c>
      <c r="H58" s="22">
        <v>24</v>
      </c>
      <c r="I58" s="22">
        <v>20</v>
      </c>
      <c r="J58" s="27" t="s">
        <v>13</v>
      </c>
      <c r="K58" s="27" t="s">
        <v>13</v>
      </c>
      <c r="L58" s="27" t="s">
        <v>13</v>
      </c>
      <c r="M58" s="1" t="s">
        <v>14</v>
      </c>
    </row>
    <row r="59" spans="1:13" x14ac:dyDescent="0.2">
      <c r="A59" s="11" t="s">
        <v>77</v>
      </c>
      <c r="B59" s="27" t="s">
        <v>13</v>
      </c>
      <c r="C59" s="27" t="s">
        <v>13</v>
      </c>
      <c r="D59" s="27" t="s">
        <v>13</v>
      </c>
      <c r="E59" s="27">
        <v>2.0821757538183769</v>
      </c>
      <c r="F59" s="27">
        <v>2.5217465594315769</v>
      </c>
      <c r="G59" s="27" t="s">
        <v>13</v>
      </c>
      <c r="H59" s="27" t="s">
        <v>13</v>
      </c>
      <c r="I59" s="27" t="s">
        <v>13</v>
      </c>
      <c r="J59" s="27" t="s">
        <v>13</v>
      </c>
      <c r="K59" s="27" t="s">
        <v>13</v>
      </c>
      <c r="L59" s="27" t="s">
        <v>13</v>
      </c>
      <c r="M59" s="1" t="s">
        <v>14</v>
      </c>
    </row>
    <row r="60" spans="1:13" x14ac:dyDescent="0.2">
      <c r="A60" s="11" t="s">
        <v>79</v>
      </c>
      <c r="B60" s="27" t="s">
        <v>13</v>
      </c>
      <c r="C60" s="27" t="s">
        <v>13</v>
      </c>
      <c r="D60" s="27" t="s">
        <v>13</v>
      </c>
      <c r="E60" s="27" t="s">
        <v>13</v>
      </c>
      <c r="F60" s="27" t="s">
        <v>13</v>
      </c>
      <c r="G60" s="27" t="s">
        <v>13</v>
      </c>
      <c r="H60" s="27">
        <v>0.77927809085152611</v>
      </c>
      <c r="I60" s="27">
        <v>1.2129946965336864</v>
      </c>
      <c r="J60" s="27">
        <v>4.5959161225078091</v>
      </c>
      <c r="K60" s="27">
        <v>4.4202464042842724</v>
      </c>
      <c r="L60" s="27">
        <v>4.112656181907151</v>
      </c>
      <c r="M60" s="1" t="s">
        <v>14</v>
      </c>
    </row>
    <row r="61" spans="1:13" x14ac:dyDescent="0.2">
      <c r="A61" s="11" t="s">
        <v>189</v>
      </c>
      <c r="B61" s="27">
        <v>26.6</v>
      </c>
      <c r="C61" s="27">
        <v>7.8</v>
      </c>
      <c r="D61" s="27">
        <v>-11.3</v>
      </c>
      <c r="E61" s="27">
        <v>12.4</v>
      </c>
      <c r="F61" s="22">
        <v>7.4</v>
      </c>
      <c r="G61" s="22">
        <v>1.5</v>
      </c>
      <c r="H61" s="22">
        <v>-3.6</v>
      </c>
      <c r="I61" s="27">
        <v>0.9</v>
      </c>
      <c r="J61" s="27">
        <v>22.3</v>
      </c>
      <c r="K61" s="27">
        <v>-9.3000000000000007</v>
      </c>
      <c r="L61" s="27">
        <v>12.2</v>
      </c>
      <c r="M61" s="1" t="s">
        <v>14</v>
      </c>
    </row>
    <row r="62" spans="1:13" x14ac:dyDescent="0.2">
      <c r="A62" s="11" t="s">
        <v>81</v>
      </c>
      <c r="B62" s="27" t="s">
        <v>13</v>
      </c>
      <c r="C62" s="27" t="s">
        <v>13</v>
      </c>
      <c r="D62" s="22">
        <v>3.72</v>
      </c>
      <c r="E62" s="27">
        <v>11.221179132347482</v>
      </c>
      <c r="F62" s="22">
        <v>2.81</v>
      </c>
      <c r="G62" s="22">
        <v>17.66</v>
      </c>
      <c r="H62" s="27">
        <v>6.3521273529476971</v>
      </c>
      <c r="I62" s="27" t="s">
        <v>13</v>
      </c>
      <c r="J62" s="27" t="s">
        <v>13</v>
      </c>
      <c r="K62" s="27" t="s">
        <v>13</v>
      </c>
      <c r="L62" s="27" t="s">
        <v>13</v>
      </c>
      <c r="M62" s="1" t="s">
        <v>14</v>
      </c>
    </row>
    <row r="63" spans="1:13" x14ac:dyDescent="0.2">
      <c r="A63" s="11" t="s">
        <v>82</v>
      </c>
      <c r="B63" s="27" t="s">
        <v>13</v>
      </c>
      <c r="C63" s="27" t="s">
        <v>13</v>
      </c>
      <c r="D63" s="27">
        <v>4.3755925874765333</v>
      </c>
      <c r="E63" s="27">
        <v>11.29230439307895</v>
      </c>
      <c r="F63" s="27">
        <v>2.4718138092853703</v>
      </c>
      <c r="G63" s="27">
        <v>15.598738413291441</v>
      </c>
      <c r="H63" s="27">
        <v>6.1974335366172273</v>
      </c>
      <c r="I63" s="27">
        <v>11.079378398548053</v>
      </c>
      <c r="J63" s="27">
        <v>11.3112632382615</v>
      </c>
      <c r="K63" s="27">
        <v>3.7667068274803794</v>
      </c>
      <c r="L63" s="27">
        <v>7.6431917133535965</v>
      </c>
      <c r="M63" s="1" t="s">
        <v>14</v>
      </c>
    </row>
    <row r="64" spans="1:13" x14ac:dyDescent="0.2">
      <c r="A64" s="11" t="s">
        <v>85</v>
      </c>
      <c r="B64" s="27" t="s">
        <v>13</v>
      </c>
      <c r="C64" s="27" t="s">
        <v>13</v>
      </c>
      <c r="D64" s="27" t="s">
        <v>13</v>
      </c>
      <c r="E64" s="27" t="s">
        <v>13</v>
      </c>
      <c r="F64" s="27" t="s">
        <v>13</v>
      </c>
      <c r="G64" s="27" t="s">
        <v>13</v>
      </c>
      <c r="H64" s="27" t="s">
        <v>13</v>
      </c>
      <c r="I64" s="27" t="s">
        <v>13</v>
      </c>
      <c r="J64" s="27" t="s">
        <v>13</v>
      </c>
      <c r="K64" s="27">
        <v>11.27</v>
      </c>
      <c r="L64" s="27">
        <v>6.3028327033904583</v>
      </c>
      <c r="M64" s="1" t="s">
        <v>14</v>
      </c>
    </row>
    <row r="65" spans="1:13" x14ac:dyDescent="0.2">
      <c r="A65" s="11" t="s">
        <v>86</v>
      </c>
      <c r="B65" s="27">
        <v>6.3521903283914032</v>
      </c>
      <c r="C65" s="27">
        <v>17.497320909959033</v>
      </c>
      <c r="D65" s="27">
        <v>-9.9</v>
      </c>
      <c r="E65" s="27" t="s">
        <v>13</v>
      </c>
      <c r="F65" s="27">
        <v>17.630747241805715</v>
      </c>
      <c r="G65" s="27">
        <v>13.053374645965571</v>
      </c>
      <c r="H65" s="27" t="s">
        <v>13</v>
      </c>
      <c r="I65" s="27">
        <v>7.3346089755791315</v>
      </c>
      <c r="J65" s="27">
        <v>10.014756956227494</v>
      </c>
      <c r="K65" s="27" t="s">
        <v>13</v>
      </c>
      <c r="L65" s="27" t="s">
        <v>13</v>
      </c>
      <c r="M65" s="1" t="s">
        <v>14</v>
      </c>
    </row>
    <row r="66" spans="1:13" x14ac:dyDescent="0.2">
      <c r="A66" s="11" t="s">
        <v>87</v>
      </c>
      <c r="B66" s="27" t="s">
        <v>13</v>
      </c>
      <c r="C66" s="27" t="s">
        <v>13</v>
      </c>
      <c r="D66" s="27" t="s">
        <v>13</v>
      </c>
      <c r="E66" s="27" t="s">
        <v>13</v>
      </c>
      <c r="F66" s="27">
        <v>8.0779398394814415</v>
      </c>
      <c r="G66" s="27">
        <v>6.3442403659153435</v>
      </c>
      <c r="H66" s="27">
        <v>1.9914088152076204</v>
      </c>
      <c r="I66" s="27">
        <v>4.4551322324604046</v>
      </c>
      <c r="J66" s="27">
        <v>6.1968756988259761</v>
      </c>
      <c r="K66" s="27">
        <v>-5.5518593729113848</v>
      </c>
      <c r="L66" s="27">
        <v>8.3562267939424846</v>
      </c>
      <c r="M66" s="1" t="s">
        <v>14</v>
      </c>
    </row>
    <row r="67" spans="1:13" x14ac:dyDescent="0.2">
      <c r="A67" s="11" t="s">
        <v>89</v>
      </c>
      <c r="B67" s="27">
        <v>9.8110668834445249</v>
      </c>
      <c r="C67" s="27">
        <v>3.305577193839782</v>
      </c>
      <c r="D67" s="27">
        <v>-1.9959252835299728</v>
      </c>
      <c r="E67" s="27">
        <v>-1.9609246805601757</v>
      </c>
      <c r="F67" s="27">
        <v>6.7746955479474726</v>
      </c>
      <c r="G67" s="27">
        <v>4.7296818276270916</v>
      </c>
      <c r="H67" s="27">
        <v>6.1790995907230561</v>
      </c>
      <c r="I67" s="27">
        <v>3.283941041839038</v>
      </c>
      <c r="J67" s="27">
        <v>6.8205173422683218</v>
      </c>
      <c r="K67" s="27">
        <v>-4.2337740150046344</v>
      </c>
      <c r="L67" s="27">
        <v>9.9584929446392181</v>
      </c>
      <c r="M67" s="1" t="s">
        <v>14</v>
      </c>
    </row>
    <row r="68" spans="1:13" x14ac:dyDescent="0.2">
      <c r="A68" s="11" t="s">
        <v>90</v>
      </c>
      <c r="B68" s="27" t="s">
        <v>13</v>
      </c>
      <c r="C68" s="27" t="s">
        <v>13</v>
      </c>
      <c r="D68" s="27" t="s">
        <v>13</v>
      </c>
      <c r="E68" s="27" t="s">
        <v>13</v>
      </c>
      <c r="F68" s="22">
        <v>36</v>
      </c>
      <c r="G68" s="27">
        <v>24.20645659248731</v>
      </c>
      <c r="H68" s="27">
        <v>15.167174514985289</v>
      </c>
      <c r="I68" s="27">
        <v>14.226053388361141</v>
      </c>
      <c r="J68" s="27">
        <v>26.136322241483768</v>
      </c>
      <c r="K68" s="27">
        <v>20.69814401077652</v>
      </c>
      <c r="L68" s="27">
        <v>12.970268567264505</v>
      </c>
      <c r="M68" s="1" t="s">
        <v>14</v>
      </c>
    </row>
    <row r="69" spans="1:13" x14ac:dyDescent="0.2">
      <c r="A69" s="11" t="s">
        <v>190</v>
      </c>
      <c r="B69" s="27" t="s">
        <v>13</v>
      </c>
      <c r="C69" s="27" t="s">
        <v>13</v>
      </c>
      <c r="D69" s="27" t="s">
        <v>13</v>
      </c>
      <c r="E69" s="27" t="s">
        <v>13</v>
      </c>
      <c r="F69" s="27">
        <v>14.396129095645337</v>
      </c>
      <c r="G69" s="27" t="s">
        <v>13</v>
      </c>
      <c r="H69" s="22">
        <v>8.6</v>
      </c>
      <c r="I69" s="22">
        <v>6.1</v>
      </c>
      <c r="J69" s="27">
        <v>4.9880341726645661</v>
      </c>
      <c r="K69" s="27">
        <v>5.2205147729407653</v>
      </c>
      <c r="L69" s="27">
        <v>6.1425109064469225</v>
      </c>
      <c r="M69" s="1" t="s">
        <v>14</v>
      </c>
    </row>
    <row r="70" spans="1:13" x14ac:dyDescent="0.2">
      <c r="A70" s="11" t="s">
        <v>93</v>
      </c>
      <c r="B70" s="27" t="s">
        <v>13</v>
      </c>
      <c r="C70" s="27" t="s">
        <v>13</v>
      </c>
      <c r="D70" s="9">
        <v>-0.2</v>
      </c>
      <c r="E70" s="27">
        <v>0.59351908300239431</v>
      </c>
      <c r="F70" s="27">
        <v>0.83346305543509802</v>
      </c>
      <c r="G70" s="27">
        <v>0.40788323812279875</v>
      </c>
      <c r="H70" s="27">
        <v>-1.3446433840718608</v>
      </c>
      <c r="I70" s="27">
        <v>6.1204331445962428</v>
      </c>
      <c r="J70" s="27">
        <v>4.7182055490478572</v>
      </c>
      <c r="K70" s="27" t="s">
        <v>13</v>
      </c>
      <c r="L70" s="27" t="s">
        <v>13</v>
      </c>
      <c r="M70" s="1" t="s">
        <v>14</v>
      </c>
    </row>
    <row r="71" spans="1:13" x14ac:dyDescent="0.2">
      <c r="A71" s="11" t="s">
        <v>191</v>
      </c>
      <c r="B71" s="27" t="s">
        <v>13</v>
      </c>
      <c r="C71" s="27" t="s">
        <v>13</v>
      </c>
      <c r="D71" s="27" t="s">
        <v>13</v>
      </c>
      <c r="E71" s="27" t="s">
        <v>13</v>
      </c>
      <c r="F71" s="27" t="s">
        <v>13</v>
      </c>
      <c r="G71" s="27" t="s">
        <v>13</v>
      </c>
      <c r="H71" s="22">
        <v>6.4455243705135237</v>
      </c>
      <c r="I71" s="27">
        <v>0.90017821058688197</v>
      </c>
      <c r="J71" s="27" t="s">
        <v>13</v>
      </c>
      <c r="K71" s="27" t="s">
        <v>13</v>
      </c>
      <c r="L71" s="27" t="s">
        <v>13</v>
      </c>
      <c r="M71" s="1" t="s">
        <v>14</v>
      </c>
    </row>
    <row r="72" spans="1:13" x14ac:dyDescent="0.2">
      <c r="A72" s="11" t="s">
        <v>97</v>
      </c>
      <c r="B72" s="27" t="s">
        <v>13</v>
      </c>
      <c r="C72" s="27" t="s">
        <v>13</v>
      </c>
      <c r="D72" s="27">
        <v>12.739350137199922</v>
      </c>
      <c r="E72" s="27">
        <v>14.356206034682677</v>
      </c>
      <c r="F72" s="27">
        <v>16.457815165100939</v>
      </c>
      <c r="G72" s="27">
        <v>9.5898418691049692</v>
      </c>
      <c r="H72" s="27" t="s">
        <v>13</v>
      </c>
      <c r="I72" s="27">
        <v>2.48</v>
      </c>
      <c r="J72" s="27">
        <v>8.4062296755016792</v>
      </c>
      <c r="K72" s="27" t="s">
        <v>13</v>
      </c>
      <c r="L72" s="27" t="s">
        <v>13</v>
      </c>
      <c r="M72" s="1" t="s">
        <v>14</v>
      </c>
    </row>
    <row r="73" spans="1:13" x14ac:dyDescent="0.2">
      <c r="A73" s="11" t="s">
        <v>98</v>
      </c>
      <c r="B73" s="27" t="s">
        <v>13</v>
      </c>
      <c r="C73" s="27">
        <v>10.832502027632319</v>
      </c>
      <c r="D73" s="27">
        <v>3.4190254970959337</v>
      </c>
      <c r="E73" s="27">
        <v>11.931843565435717</v>
      </c>
      <c r="F73" s="27">
        <v>12.771009146320322</v>
      </c>
      <c r="G73" s="27">
        <v>7.9692516036898997</v>
      </c>
      <c r="H73" s="27">
        <v>9.0729627847531784</v>
      </c>
      <c r="I73" s="27">
        <v>11.7597099938697</v>
      </c>
      <c r="J73" s="27">
        <v>15.444242019186042</v>
      </c>
      <c r="K73" s="27">
        <v>9.2953692759790272</v>
      </c>
      <c r="L73" s="27">
        <v>11.385766797113032</v>
      </c>
      <c r="M73" s="1" t="s">
        <v>14</v>
      </c>
    </row>
    <row r="74" spans="1:13" x14ac:dyDescent="0.2">
      <c r="A74" s="11" t="s">
        <v>99</v>
      </c>
      <c r="B74" s="27">
        <v>14.179248520094822</v>
      </c>
      <c r="C74" s="27">
        <v>6.9688776148353879</v>
      </c>
      <c r="D74" s="27">
        <v>1.7670855520850213</v>
      </c>
      <c r="E74" s="27">
        <v>7.9080650416136002</v>
      </c>
      <c r="F74" s="27">
        <v>7.9436537663317175</v>
      </c>
      <c r="G74" s="27">
        <v>6.5560357591170693</v>
      </c>
      <c r="H74" s="27">
        <v>5.4967271519698162</v>
      </c>
      <c r="I74" s="27">
        <v>5.8346018042819017</v>
      </c>
      <c r="J74" s="27">
        <v>5.3306924679717973</v>
      </c>
      <c r="K74" s="27">
        <v>1.096099942042301</v>
      </c>
      <c r="L74" s="27">
        <v>10.625999690073678</v>
      </c>
      <c r="M74" s="1" t="s">
        <v>14</v>
      </c>
    </row>
    <row r="75" spans="1:13" x14ac:dyDescent="0.2">
      <c r="A75" s="11" t="s">
        <v>100</v>
      </c>
      <c r="B75" s="27">
        <v>10.881576268805212</v>
      </c>
      <c r="C75" s="27">
        <v>11.520437659161182</v>
      </c>
      <c r="D75" s="27">
        <v>8.4682643695025597</v>
      </c>
      <c r="E75" s="27">
        <v>18.5320179927281</v>
      </c>
      <c r="F75" s="27">
        <v>21.358214491916062</v>
      </c>
      <c r="G75" s="27">
        <v>20.249548165118984</v>
      </c>
      <c r="H75" s="27">
        <v>12.769077101590865</v>
      </c>
      <c r="I75" s="27" t="s">
        <v>13</v>
      </c>
      <c r="J75" s="27">
        <v>-6.1110449685217398</v>
      </c>
      <c r="K75" s="27">
        <v>-0.69034838047644242</v>
      </c>
      <c r="L75" s="27">
        <v>9.9028525061429438</v>
      </c>
      <c r="M75" s="1" t="s">
        <v>14</v>
      </c>
    </row>
    <row r="76" spans="1:13" x14ac:dyDescent="0.2">
      <c r="A76" s="11" t="s">
        <v>101</v>
      </c>
      <c r="B76" s="27" t="s">
        <v>13</v>
      </c>
      <c r="C76" s="27" t="s">
        <v>13</v>
      </c>
      <c r="D76" s="27">
        <v>6.6527482678978567</v>
      </c>
      <c r="E76" s="27">
        <v>6.0259594496746116</v>
      </c>
      <c r="F76" s="27">
        <v>5.8117647058814725</v>
      </c>
      <c r="G76" s="27">
        <v>3.6899219919562798</v>
      </c>
      <c r="H76" s="27">
        <v>4.4757827788655113</v>
      </c>
      <c r="I76" s="27">
        <v>5.7654634146341532</v>
      </c>
      <c r="J76" s="27">
        <v>5.9368749999994419</v>
      </c>
      <c r="K76" s="27">
        <v>4.0845814354071974</v>
      </c>
      <c r="L76" s="27" t="s">
        <v>13</v>
      </c>
      <c r="M76" s="1" t="s">
        <v>14</v>
      </c>
    </row>
    <row r="77" spans="1:13" x14ac:dyDescent="0.2">
      <c r="A77" s="11" t="s">
        <v>102</v>
      </c>
      <c r="B77" s="27" t="s">
        <v>13</v>
      </c>
      <c r="C77" s="27" t="s">
        <v>13</v>
      </c>
      <c r="D77" s="27" t="s">
        <v>13</v>
      </c>
      <c r="E77" s="27" t="s">
        <v>13</v>
      </c>
      <c r="F77" s="27" t="s">
        <v>13</v>
      </c>
      <c r="G77" s="27" t="s">
        <v>13</v>
      </c>
      <c r="H77" s="27" t="s">
        <v>13</v>
      </c>
      <c r="I77" s="27" t="s">
        <v>13</v>
      </c>
      <c r="J77" s="27">
        <v>10.5500586604633</v>
      </c>
      <c r="K77" s="27">
        <v>4.3226436611113161</v>
      </c>
      <c r="L77" s="27" t="s">
        <v>13</v>
      </c>
      <c r="M77" s="1" t="s">
        <v>14</v>
      </c>
    </row>
    <row r="78" spans="1:13" x14ac:dyDescent="0.2">
      <c r="A78" s="11" t="s">
        <v>103</v>
      </c>
      <c r="B78" s="27">
        <v>27.093760339252494</v>
      </c>
      <c r="C78" s="27">
        <v>19.766607458275228</v>
      </c>
      <c r="D78" s="27">
        <v>-9.9803373330377294</v>
      </c>
      <c r="E78" s="27">
        <v>11.996122551069526</v>
      </c>
      <c r="F78" s="27">
        <v>0.52020227028608901</v>
      </c>
      <c r="G78" s="27">
        <v>7.0518914556473353</v>
      </c>
      <c r="H78" s="27">
        <v>4.1657137814917391</v>
      </c>
      <c r="I78" s="27">
        <v>9.11653629339283</v>
      </c>
      <c r="J78" s="27">
        <v>6.6141048695436861</v>
      </c>
      <c r="K78" s="27">
        <v>-2.4046836420779787</v>
      </c>
      <c r="L78" s="27">
        <v>12.117181138963632</v>
      </c>
      <c r="M78" s="1" t="s">
        <v>14</v>
      </c>
    </row>
    <row r="79" spans="1:13" x14ac:dyDescent="0.2">
      <c r="A79" s="11" t="s">
        <v>104</v>
      </c>
      <c r="B79" s="27">
        <v>16.41971170284102</v>
      </c>
      <c r="C79" s="27">
        <v>15.0991</v>
      </c>
      <c r="D79" s="27">
        <v>2.855744922459452</v>
      </c>
      <c r="E79" s="27">
        <v>10.406330156985087</v>
      </c>
      <c r="F79" s="27">
        <v>10.611896607438618</v>
      </c>
      <c r="G79" s="27">
        <v>8.7053563905540123</v>
      </c>
      <c r="H79" s="27">
        <v>4.0523295753095026</v>
      </c>
      <c r="I79" s="27">
        <v>4.4576686736857356</v>
      </c>
      <c r="J79" s="27">
        <v>4.4638521896054018</v>
      </c>
      <c r="K79" s="27">
        <v>1.3756575915108971</v>
      </c>
      <c r="L79" s="27">
        <v>11.410753704845858</v>
      </c>
      <c r="M79" s="1" t="s">
        <v>14</v>
      </c>
    </row>
    <row r="80" spans="1:13" x14ac:dyDescent="0.2">
      <c r="A80" s="11" t="s">
        <v>105</v>
      </c>
      <c r="B80" s="27" t="s">
        <v>13</v>
      </c>
      <c r="C80" s="27" t="s">
        <v>13</v>
      </c>
      <c r="D80" s="27" t="s">
        <v>13</v>
      </c>
      <c r="E80" s="27" t="s">
        <v>13</v>
      </c>
      <c r="F80" s="27">
        <v>6.18</v>
      </c>
      <c r="G80" s="27">
        <v>3.0906729000593525</v>
      </c>
      <c r="H80" s="27">
        <v>10.618500152846622</v>
      </c>
      <c r="I80" s="27">
        <v>10.99933904026137</v>
      </c>
      <c r="J80" s="27">
        <v>4.9564260849764574</v>
      </c>
      <c r="K80" s="27">
        <v>2.8123867643624973</v>
      </c>
      <c r="L80" s="27">
        <v>8.1254618280277455</v>
      </c>
      <c r="M80" s="1" t="s">
        <v>14</v>
      </c>
    </row>
    <row r="81" spans="1:13" x14ac:dyDescent="0.2">
      <c r="A81" s="11" t="s">
        <v>106</v>
      </c>
      <c r="B81" s="27">
        <v>13.897943968643713</v>
      </c>
      <c r="C81" s="27">
        <v>7.3760148378914847</v>
      </c>
      <c r="D81" s="27">
        <v>5.6468006585221486</v>
      </c>
      <c r="E81" s="27">
        <v>11.613698639652425</v>
      </c>
      <c r="F81" s="27">
        <v>10.953183664777857</v>
      </c>
      <c r="G81" s="27">
        <v>10.725476601074099</v>
      </c>
      <c r="H81" s="27">
        <v>15.236163701533684</v>
      </c>
      <c r="I81" s="27">
        <v>7.370654228526945</v>
      </c>
      <c r="J81" s="27">
        <v>6.519961550933365</v>
      </c>
      <c r="K81" s="27">
        <v>6.5667062684992015</v>
      </c>
      <c r="L81" s="27">
        <v>8.1023803488574391</v>
      </c>
      <c r="M81" s="1" t="s">
        <v>14</v>
      </c>
    </row>
    <row r="82" spans="1:13" x14ac:dyDescent="0.2">
      <c r="A82" s="11" t="s">
        <v>107</v>
      </c>
      <c r="B82" s="27" t="s">
        <v>13</v>
      </c>
      <c r="C82" s="27" t="s">
        <v>13</v>
      </c>
      <c r="D82" s="27" t="s">
        <v>13</v>
      </c>
      <c r="E82" s="27" t="s">
        <v>13</v>
      </c>
      <c r="F82" s="27" t="s">
        <v>13</v>
      </c>
      <c r="G82" s="27" t="s">
        <v>13</v>
      </c>
      <c r="H82" s="27" t="s">
        <v>13</v>
      </c>
      <c r="I82" s="27" t="s">
        <v>13</v>
      </c>
      <c r="J82" s="27">
        <v>3.8882397224506016</v>
      </c>
      <c r="K82" s="27">
        <v>3.8786341380401965</v>
      </c>
      <c r="L82" s="27" t="s">
        <v>13</v>
      </c>
      <c r="M82" s="1" t="s">
        <v>14</v>
      </c>
    </row>
    <row r="83" spans="1:13" x14ac:dyDescent="0.2">
      <c r="A83" s="11" t="s">
        <v>192</v>
      </c>
      <c r="B83" s="27">
        <v>3.5903873436223721</v>
      </c>
      <c r="C83" s="27">
        <v>12.356182194953476</v>
      </c>
      <c r="D83" s="27">
        <v>9.0434129397438596</v>
      </c>
      <c r="E83" s="27">
        <v>11.057480019335529</v>
      </c>
      <c r="F83" s="27">
        <v>15.64043748170142</v>
      </c>
      <c r="G83" s="27">
        <v>14.744552634574459</v>
      </c>
      <c r="H83" s="27">
        <v>9.0224582548806413</v>
      </c>
      <c r="I83" s="27">
        <v>6.0263138329590307</v>
      </c>
      <c r="J83" s="27">
        <v>5.8087355279237061</v>
      </c>
      <c r="K83" s="27">
        <v>4.9431701723651189</v>
      </c>
      <c r="L83" s="27" t="s">
        <v>13</v>
      </c>
      <c r="M83" s="1" t="s">
        <v>14</v>
      </c>
    </row>
    <row r="84" spans="1:13" x14ac:dyDescent="0.2">
      <c r="A84" s="11" t="s">
        <v>110</v>
      </c>
      <c r="B84" s="27" t="s">
        <v>13</v>
      </c>
      <c r="C84" s="27" t="s">
        <v>13</v>
      </c>
      <c r="D84" s="27" t="s">
        <v>13</v>
      </c>
      <c r="E84" s="27" t="s">
        <v>13</v>
      </c>
      <c r="F84" s="27" t="s">
        <v>13</v>
      </c>
      <c r="G84" s="27" t="s">
        <v>13</v>
      </c>
      <c r="H84" s="27" t="s">
        <v>13</v>
      </c>
      <c r="I84" s="22">
        <v>26.42</v>
      </c>
      <c r="J84" s="27">
        <v>8.7471783295711063</v>
      </c>
      <c r="K84" s="27">
        <v>5.0481470674058944</v>
      </c>
      <c r="L84" s="27">
        <v>5.152887882219706</v>
      </c>
      <c r="M84" s="1" t="s">
        <v>14</v>
      </c>
    </row>
    <row r="85" spans="1:13" x14ac:dyDescent="0.2">
      <c r="A85" s="11" t="s">
        <v>111</v>
      </c>
      <c r="B85" s="27" t="s">
        <v>13</v>
      </c>
      <c r="C85" s="27" t="s">
        <v>13</v>
      </c>
      <c r="D85" s="27" t="s">
        <v>13</v>
      </c>
      <c r="E85" s="27" t="s">
        <v>13</v>
      </c>
      <c r="F85" s="27" t="s">
        <v>13</v>
      </c>
      <c r="G85" s="27" t="s">
        <v>13</v>
      </c>
      <c r="H85" s="22">
        <v>13.488414660199318</v>
      </c>
      <c r="I85" s="27">
        <v>5.1331118856768994</v>
      </c>
      <c r="J85" s="27" t="s">
        <v>13</v>
      </c>
      <c r="K85" s="27" t="s">
        <v>13</v>
      </c>
      <c r="L85" s="27" t="s">
        <v>13</v>
      </c>
      <c r="M85" s="1" t="s">
        <v>14</v>
      </c>
    </row>
    <row r="86" spans="1:13" x14ac:dyDescent="0.2">
      <c r="A86" s="11" t="s">
        <v>112</v>
      </c>
      <c r="B86" s="27">
        <v>6.3802158478926332</v>
      </c>
      <c r="C86" s="27">
        <v>2.1225770779922914</v>
      </c>
      <c r="D86" s="27">
        <v>2.7679346387962611</v>
      </c>
      <c r="E86" s="27">
        <v>7.9296984899304235</v>
      </c>
      <c r="F86" s="27">
        <v>1.888392766562768</v>
      </c>
      <c r="G86" s="27">
        <v>5.8130081367626705</v>
      </c>
      <c r="H86" s="27">
        <v>0.88162707363397463</v>
      </c>
      <c r="I86" s="27">
        <v>4.5867212335030718</v>
      </c>
      <c r="J86" s="27">
        <v>5.3079799634441533</v>
      </c>
      <c r="K86" s="27">
        <v>-1.3591867022516246</v>
      </c>
      <c r="L86" s="27">
        <v>3.0778331465455566</v>
      </c>
      <c r="M86" s="1" t="s">
        <v>14</v>
      </c>
    </row>
    <row r="87" spans="1:13" x14ac:dyDescent="0.2">
      <c r="A87" s="11" t="s">
        <v>113</v>
      </c>
      <c r="B87" s="27">
        <v>7.4525542900128503</v>
      </c>
      <c r="C87" s="27" t="s">
        <v>13</v>
      </c>
      <c r="D87" s="27">
        <v>8.1607186448820812</v>
      </c>
      <c r="E87" s="27">
        <v>10.764467321163227</v>
      </c>
      <c r="F87" s="27" t="s">
        <v>13</v>
      </c>
      <c r="G87" s="27" t="s">
        <v>13</v>
      </c>
      <c r="H87" s="27" t="s">
        <v>13</v>
      </c>
      <c r="I87" s="27" t="s">
        <v>13</v>
      </c>
      <c r="J87" s="27" t="s">
        <v>13</v>
      </c>
      <c r="K87" s="27" t="s">
        <v>13</v>
      </c>
      <c r="L87" s="27" t="s">
        <v>13</v>
      </c>
      <c r="M87" s="1" t="s">
        <v>14</v>
      </c>
    </row>
    <row r="88" spans="1:13" x14ac:dyDescent="0.2">
      <c r="A88" s="11" t="s">
        <v>115</v>
      </c>
      <c r="B88" s="27" t="s">
        <v>13</v>
      </c>
      <c r="C88" s="27">
        <v>17.2</v>
      </c>
      <c r="D88" s="27">
        <v>10.406131479140328</v>
      </c>
      <c r="E88" s="27" t="s">
        <v>13</v>
      </c>
      <c r="F88" s="27" t="s">
        <v>13</v>
      </c>
      <c r="G88" s="27" t="s">
        <v>13</v>
      </c>
      <c r="H88" s="27" t="s">
        <v>13</v>
      </c>
      <c r="I88" s="27" t="s">
        <v>13</v>
      </c>
      <c r="J88" s="27">
        <v>17.3</v>
      </c>
      <c r="K88" s="27">
        <v>14.3</v>
      </c>
      <c r="L88" s="27" t="s">
        <v>13</v>
      </c>
      <c r="M88" s="1" t="s">
        <v>14</v>
      </c>
    </row>
    <row r="89" spans="1:13" x14ac:dyDescent="0.2">
      <c r="A89" s="11" t="s">
        <v>116</v>
      </c>
      <c r="B89" s="27">
        <v>37.718189369351904</v>
      </c>
      <c r="C89" s="27">
        <v>25.16</v>
      </c>
      <c r="D89" s="27">
        <v>17.398878</v>
      </c>
      <c r="E89" s="27">
        <v>20.314338654471729</v>
      </c>
      <c r="F89" s="27">
        <v>11.915749999999999</v>
      </c>
      <c r="G89" s="27">
        <v>12.748624689001161</v>
      </c>
      <c r="H89" s="27">
        <v>10.695548790816796</v>
      </c>
      <c r="I89" s="27">
        <v>9.1464992912063483</v>
      </c>
      <c r="J89" s="27">
        <v>20.837403318082842</v>
      </c>
      <c r="K89" s="27">
        <v>7.8080525078465213</v>
      </c>
      <c r="L89" s="27">
        <v>12.925422877095325</v>
      </c>
      <c r="M89" s="1" t="s">
        <v>14</v>
      </c>
    </row>
    <row r="90" spans="1:13" x14ac:dyDescent="0.2">
      <c r="A90" s="17" t="s">
        <v>117</v>
      </c>
      <c r="B90" s="33">
        <v>16</v>
      </c>
      <c r="C90" s="33">
        <v>14.6</v>
      </c>
      <c r="D90" s="33">
        <v>12.3</v>
      </c>
      <c r="E90" s="33">
        <v>9.3000000000000007</v>
      </c>
      <c r="F90" s="33">
        <v>15.8</v>
      </c>
      <c r="G90" s="34">
        <v>14.6</v>
      </c>
      <c r="H90" s="33">
        <v>20</v>
      </c>
      <c r="I90" s="33">
        <v>8</v>
      </c>
      <c r="J90" s="33">
        <v>17</v>
      </c>
      <c r="K90" s="33">
        <v>13</v>
      </c>
      <c r="L90" s="33">
        <v>10</v>
      </c>
      <c r="M90" s="1" t="s">
        <v>14</v>
      </c>
    </row>
    <row r="92" spans="1:13" ht="12.6" customHeight="1" x14ac:dyDescent="0.2">
      <c r="A92" s="50" t="s">
        <v>268</v>
      </c>
      <c r="B92" s="50"/>
      <c r="C92" s="50"/>
      <c r="D92" s="50"/>
      <c r="E92" s="50"/>
      <c r="F92" s="50"/>
      <c r="G92" s="50"/>
      <c r="H92" s="50"/>
      <c r="I92" s="50"/>
      <c r="J92" s="50"/>
      <c r="K92" s="50"/>
      <c r="L92" s="50"/>
    </row>
    <row r="93" spans="1:13" x14ac:dyDescent="0.2">
      <c r="A93" s="50"/>
      <c r="B93" s="50"/>
      <c r="C93" s="50"/>
      <c r="D93" s="50"/>
      <c r="E93" s="50"/>
      <c r="F93" s="50"/>
      <c r="G93" s="50"/>
      <c r="H93" s="50"/>
      <c r="I93" s="50"/>
      <c r="J93" s="50"/>
      <c r="K93" s="50"/>
      <c r="L93" s="50"/>
    </row>
    <row r="94" spans="1:13" x14ac:dyDescent="0.2">
      <c r="A94" s="50"/>
      <c r="B94" s="50"/>
      <c r="C94" s="50"/>
      <c r="D94" s="50"/>
      <c r="E94" s="50"/>
      <c r="F94" s="50"/>
      <c r="G94" s="50"/>
      <c r="H94" s="50"/>
      <c r="I94" s="50"/>
      <c r="J94" s="50"/>
      <c r="K94" s="50"/>
      <c r="L94" s="50"/>
    </row>
    <row r="95" spans="1:13" x14ac:dyDescent="0.2">
      <c r="A95" s="50"/>
      <c r="B95" s="50"/>
      <c r="C95" s="50"/>
      <c r="D95" s="50"/>
      <c r="E95" s="50"/>
      <c r="F95" s="50"/>
      <c r="G95" s="50"/>
      <c r="H95" s="50"/>
      <c r="I95" s="50"/>
      <c r="J95" s="50"/>
      <c r="K95" s="50"/>
      <c r="L95" s="50"/>
    </row>
    <row r="96" spans="1:13" x14ac:dyDescent="0.2">
      <c r="A96" s="50"/>
      <c r="B96" s="50"/>
      <c r="C96" s="50"/>
      <c r="D96" s="50"/>
      <c r="E96" s="50"/>
      <c r="F96" s="50"/>
      <c r="G96" s="50"/>
      <c r="H96" s="50"/>
      <c r="I96" s="50"/>
      <c r="J96" s="50"/>
      <c r="K96" s="50"/>
      <c r="L96" s="50"/>
    </row>
    <row r="97" spans="1:12" x14ac:dyDescent="0.2">
      <c r="A97" s="50"/>
      <c r="B97" s="50"/>
      <c r="C97" s="50"/>
      <c r="D97" s="50"/>
      <c r="E97" s="50"/>
      <c r="F97" s="50"/>
      <c r="G97" s="50"/>
      <c r="H97" s="50"/>
      <c r="I97" s="50"/>
      <c r="J97" s="50"/>
      <c r="K97" s="50"/>
      <c r="L97" s="50"/>
    </row>
    <row r="98" spans="1:12" x14ac:dyDescent="0.2">
      <c r="A98" s="50"/>
      <c r="B98" s="50"/>
      <c r="C98" s="50"/>
      <c r="D98" s="50"/>
      <c r="E98" s="50"/>
      <c r="F98" s="50"/>
      <c r="G98" s="50"/>
      <c r="H98" s="50"/>
      <c r="I98" s="50"/>
      <c r="J98" s="50"/>
      <c r="K98" s="50"/>
      <c r="L98" s="50"/>
    </row>
    <row r="99" spans="1:12" x14ac:dyDescent="0.2">
      <c r="A99" s="50"/>
      <c r="B99" s="50"/>
      <c r="C99" s="50"/>
      <c r="D99" s="50"/>
      <c r="E99" s="50"/>
      <c r="F99" s="50"/>
      <c r="G99" s="50"/>
      <c r="H99" s="50"/>
      <c r="I99" s="50"/>
      <c r="J99" s="50"/>
      <c r="K99" s="50"/>
      <c r="L99" s="50"/>
    </row>
    <row r="100" spans="1:12" x14ac:dyDescent="0.2">
      <c r="A100" s="50"/>
      <c r="B100" s="50"/>
      <c r="C100" s="50"/>
      <c r="D100" s="50"/>
      <c r="E100" s="50"/>
      <c r="F100" s="50"/>
      <c r="G100" s="50"/>
      <c r="H100" s="50"/>
      <c r="I100" s="50"/>
      <c r="J100" s="50"/>
      <c r="K100" s="50"/>
      <c r="L100" s="50"/>
    </row>
    <row r="101" spans="1:12" x14ac:dyDescent="0.2">
      <c r="A101" s="50"/>
      <c r="B101" s="50"/>
      <c r="C101" s="50"/>
      <c r="D101" s="50"/>
      <c r="E101" s="50"/>
      <c r="F101" s="50"/>
      <c r="G101" s="50"/>
      <c r="H101" s="50"/>
      <c r="I101" s="50"/>
      <c r="J101" s="50"/>
      <c r="K101" s="50"/>
      <c r="L101" s="50"/>
    </row>
    <row r="102" spans="1:12" x14ac:dyDescent="0.2">
      <c r="A102" s="50"/>
      <c r="B102" s="50"/>
      <c r="C102" s="50"/>
      <c r="D102" s="50"/>
      <c r="E102" s="50"/>
      <c r="F102" s="50"/>
      <c r="G102" s="50"/>
      <c r="H102" s="50"/>
      <c r="I102" s="50"/>
      <c r="J102" s="50"/>
      <c r="K102" s="50"/>
      <c r="L102" s="50"/>
    </row>
    <row r="103" spans="1:12" x14ac:dyDescent="0.2">
      <c r="A103" s="50"/>
      <c r="B103" s="50"/>
      <c r="C103" s="50"/>
      <c r="D103" s="50"/>
      <c r="E103" s="50"/>
      <c r="F103" s="50"/>
      <c r="G103" s="50"/>
      <c r="H103" s="50"/>
      <c r="I103" s="50"/>
      <c r="J103" s="50"/>
      <c r="K103" s="50"/>
      <c r="L103" s="50"/>
    </row>
    <row r="104" spans="1:12" x14ac:dyDescent="0.2">
      <c r="A104" s="50"/>
      <c r="B104" s="50"/>
      <c r="C104" s="50"/>
      <c r="D104" s="50"/>
      <c r="E104" s="50"/>
      <c r="F104" s="50"/>
      <c r="G104" s="50"/>
      <c r="H104" s="50"/>
      <c r="I104" s="50"/>
      <c r="J104" s="50"/>
      <c r="K104" s="50"/>
      <c r="L104" s="50"/>
    </row>
    <row r="105" spans="1:12" x14ac:dyDescent="0.2">
      <c r="A105" s="50"/>
      <c r="B105" s="50"/>
      <c r="C105" s="50"/>
      <c r="D105" s="50"/>
      <c r="E105" s="50"/>
      <c r="F105" s="50"/>
      <c r="G105" s="50"/>
      <c r="H105" s="50"/>
      <c r="I105" s="50"/>
      <c r="J105" s="50"/>
      <c r="K105" s="50"/>
      <c r="L105" s="50"/>
    </row>
    <row r="106" spans="1:12" x14ac:dyDescent="0.2">
      <c r="A106" s="50"/>
      <c r="B106" s="50"/>
      <c r="C106" s="50"/>
      <c r="D106" s="50"/>
      <c r="E106" s="50"/>
      <c r="F106" s="50"/>
      <c r="G106" s="50"/>
      <c r="H106" s="50"/>
      <c r="I106" s="50"/>
      <c r="J106" s="50"/>
      <c r="K106" s="50"/>
      <c r="L106" s="50"/>
    </row>
    <row r="107" spans="1:12" x14ac:dyDescent="0.2">
      <c r="A107" s="50"/>
      <c r="B107" s="50"/>
      <c r="C107" s="50"/>
      <c r="D107" s="50"/>
      <c r="E107" s="50"/>
      <c r="F107" s="50"/>
      <c r="G107" s="50"/>
      <c r="H107" s="50"/>
      <c r="I107" s="50"/>
      <c r="J107" s="50"/>
      <c r="K107" s="50"/>
      <c r="L107" s="50"/>
    </row>
    <row r="108" spans="1:12" x14ac:dyDescent="0.2">
      <c r="A108" s="50"/>
      <c r="B108" s="50"/>
      <c r="C108" s="50"/>
      <c r="D108" s="50"/>
      <c r="E108" s="50"/>
      <c r="F108" s="50"/>
      <c r="G108" s="50"/>
      <c r="H108" s="50"/>
      <c r="I108" s="50"/>
      <c r="J108" s="50"/>
      <c r="K108" s="50"/>
      <c r="L108" s="50"/>
    </row>
    <row r="109" spans="1:12" x14ac:dyDescent="0.2">
      <c r="A109" s="50"/>
      <c r="B109" s="50"/>
      <c r="C109" s="50"/>
      <c r="D109" s="50"/>
      <c r="E109" s="50"/>
      <c r="F109" s="50"/>
      <c r="G109" s="50"/>
      <c r="H109" s="50"/>
      <c r="I109" s="50"/>
      <c r="J109" s="50"/>
      <c r="K109" s="50"/>
      <c r="L109" s="50"/>
    </row>
    <row r="110" spans="1:12" x14ac:dyDescent="0.2">
      <c r="A110" s="50"/>
      <c r="B110" s="50"/>
      <c r="C110" s="50"/>
      <c r="D110" s="50"/>
      <c r="E110" s="50"/>
      <c r="F110" s="50"/>
      <c r="G110" s="50"/>
      <c r="H110" s="50"/>
      <c r="I110" s="50"/>
      <c r="J110" s="50"/>
      <c r="K110" s="50"/>
      <c r="L110" s="50"/>
    </row>
    <row r="111" spans="1:12" x14ac:dyDescent="0.2">
      <c r="A111" s="50"/>
      <c r="B111" s="50"/>
      <c r="C111" s="50"/>
      <c r="D111" s="50"/>
      <c r="E111" s="50"/>
      <c r="F111" s="50"/>
      <c r="G111" s="50"/>
      <c r="H111" s="50"/>
      <c r="I111" s="50"/>
      <c r="J111" s="50"/>
      <c r="K111" s="50"/>
      <c r="L111" s="50"/>
    </row>
    <row r="112" spans="1:12" x14ac:dyDescent="0.2">
      <c r="A112" s="50"/>
      <c r="B112" s="50"/>
      <c r="C112" s="50"/>
      <c r="D112" s="50"/>
      <c r="E112" s="50"/>
      <c r="F112" s="50"/>
      <c r="G112" s="50"/>
      <c r="H112" s="50"/>
      <c r="I112" s="50"/>
      <c r="J112" s="50"/>
      <c r="K112" s="50"/>
      <c r="L112" s="50"/>
    </row>
    <row r="113" spans="1:12" x14ac:dyDescent="0.2">
      <c r="A113" s="50"/>
      <c r="B113" s="50"/>
      <c r="C113" s="50"/>
      <c r="D113" s="50"/>
      <c r="E113" s="50"/>
      <c r="F113" s="50"/>
      <c r="G113" s="50"/>
      <c r="H113" s="50"/>
      <c r="I113" s="50"/>
      <c r="J113" s="50"/>
      <c r="K113" s="50"/>
      <c r="L113" s="50"/>
    </row>
    <row r="114" spans="1:12" x14ac:dyDescent="0.2">
      <c r="A114" s="50"/>
      <c r="B114" s="50"/>
      <c r="C114" s="50"/>
      <c r="D114" s="50"/>
      <c r="E114" s="50"/>
      <c r="F114" s="50"/>
      <c r="G114" s="50"/>
      <c r="H114" s="50"/>
      <c r="I114" s="50"/>
      <c r="J114" s="50"/>
      <c r="K114" s="50"/>
      <c r="L114" s="50"/>
    </row>
  </sheetData>
  <mergeCells count="1">
    <mergeCell ref="A92:L114"/>
  </mergeCells>
  <hyperlinks>
    <hyperlink ref="A1" location="'Home page'!A1" display="Return to the menu"/>
  </hyperlinks>
  <pageMargins left="0.7" right="0.7" top="0.75" bottom="0.75" header="0.3" footer="0.3"/>
  <pageSetup paperSize="9" scale="75"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14"/>
  <sheetViews>
    <sheetView zoomScale="70" zoomScaleNormal="70" workbookViewId="0">
      <pane xSplit="1" ySplit="7" topLeftCell="B8" activePane="bottomRight" state="frozen"/>
      <selection activeCell="A99" sqref="A99:L121"/>
      <selection pane="topRight" activeCell="A99" sqref="A99:L121"/>
      <selection pane="bottomLeft" activeCell="A99" sqref="A99:L121"/>
      <selection pane="bottomRight"/>
    </sheetView>
  </sheetViews>
  <sheetFormatPr defaultColWidth="8.7109375" defaultRowHeight="12.75" x14ac:dyDescent="0.2"/>
  <cols>
    <col min="1" max="1" width="20.5703125" style="11" customWidth="1"/>
    <col min="2" max="12" width="8.7109375" style="11"/>
    <col min="13" max="16384" width="8.7109375" style="1"/>
  </cols>
  <sheetData>
    <row r="1" spans="1:14" x14ac:dyDescent="0.2">
      <c r="A1" s="47" t="s">
        <v>264</v>
      </c>
    </row>
    <row r="3" spans="1:14" x14ac:dyDescent="0.2">
      <c r="A3" s="3" t="s">
        <v>251</v>
      </c>
    </row>
    <row r="4" spans="1:14" x14ac:dyDescent="0.2">
      <c r="A4" s="11" t="s">
        <v>193</v>
      </c>
    </row>
    <row r="5" spans="1:14" ht="13.5" thickBot="1" x14ac:dyDescent="0.25"/>
    <row r="6" spans="1:14" ht="12.6" customHeight="1" x14ac:dyDescent="0.2">
      <c r="A6" s="30"/>
      <c r="B6" s="31" t="s">
        <v>0</v>
      </c>
      <c r="C6" s="31" t="s">
        <v>1</v>
      </c>
      <c r="D6" s="31" t="s">
        <v>2</v>
      </c>
      <c r="E6" s="31" t="s">
        <v>3</v>
      </c>
      <c r="F6" s="31" t="s">
        <v>4</v>
      </c>
      <c r="G6" s="31" t="s">
        <v>5</v>
      </c>
      <c r="H6" s="31" t="s">
        <v>6</v>
      </c>
      <c r="I6" s="31" t="s">
        <v>7</v>
      </c>
      <c r="J6" s="31" t="s">
        <v>8</v>
      </c>
      <c r="K6" s="31">
        <v>2018</v>
      </c>
      <c r="L6" s="31">
        <v>2019</v>
      </c>
    </row>
    <row r="7" spans="1:14" x14ac:dyDescent="0.2">
      <c r="A7" s="13" t="s">
        <v>11</v>
      </c>
      <c r="B7" s="13"/>
      <c r="C7" s="13"/>
      <c r="D7" s="13"/>
      <c r="E7" s="13"/>
      <c r="F7" s="13"/>
      <c r="G7" s="13"/>
      <c r="H7" s="13"/>
      <c r="I7" s="13"/>
      <c r="J7" s="13"/>
      <c r="K7" s="13"/>
      <c r="L7" s="13"/>
    </row>
    <row r="8" spans="1:14" x14ac:dyDescent="0.2">
      <c r="A8" s="11" t="s">
        <v>12</v>
      </c>
      <c r="B8" s="27">
        <v>-10.198876248293221</v>
      </c>
      <c r="C8" s="27">
        <v>5.6068229526401447</v>
      </c>
      <c r="D8" s="27">
        <v>5.3116207979279073</v>
      </c>
      <c r="E8" s="27">
        <v>0.63370986137947227</v>
      </c>
      <c r="F8" s="27">
        <v>10.285848362146233</v>
      </c>
      <c r="G8" s="27">
        <v>8.8755407834155253</v>
      </c>
      <c r="H8" s="27">
        <v>7.7589445407326929</v>
      </c>
      <c r="I8" s="27">
        <v>3.3117695396742475</v>
      </c>
      <c r="J8" s="27">
        <v>8.1393378884291323</v>
      </c>
      <c r="K8" s="27">
        <v>6.3315606842913486</v>
      </c>
      <c r="L8" s="27">
        <v>4.6479649347524576</v>
      </c>
      <c r="M8" s="1" t="s">
        <v>14</v>
      </c>
      <c r="N8" s="10"/>
    </row>
    <row r="9" spans="1:14" x14ac:dyDescent="0.2">
      <c r="A9" s="11" t="s">
        <v>15</v>
      </c>
      <c r="B9" s="27">
        <v>7.2918423494008788</v>
      </c>
      <c r="C9" s="27">
        <v>3.6737018739138039</v>
      </c>
      <c r="D9" s="27">
        <v>-5.9841030966800046</v>
      </c>
      <c r="E9" s="27">
        <v>5.4675373134329242</v>
      </c>
      <c r="F9" s="27">
        <v>2.9354617701462971</v>
      </c>
      <c r="G9" s="27">
        <v>6.200746062873197</v>
      </c>
      <c r="H9" s="27">
        <v>1.1837570861856106</v>
      </c>
      <c r="I9" s="27">
        <v>2.6051171432088571</v>
      </c>
      <c r="J9" s="27">
        <v>3.6880270195269071</v>
      </c>
      <c r="K9" s="27">
        <v>-7.0913071004822248</v>
      </c>
      <c r="L9" s="27">
        <v>9.156141165910924</v>
      </c>
      <c r="M9" s="1" t="s">
        <v>14</v>
      </c>
      <c r="N9" s="10"/>
    </row>
    <row r="10" spans="1:14" x14ac:dyDescent="0.2">
      <c r="A10" s="11" t="s">
        <v>171</v>
      </c>
      <c r="B10" s="27">
        <v>13.416264160617896</v>
      </c>
      <c r="C10" s="27">
        <v>4.4280670214493334</v>
      </c>
      <c r="D10" s="27">
        <v>-4.6142142347630593</v>
      </c>
      <c r="E10" s="27">
        <v>9.2473052949725307</v>
      </c>
      <c r="F10" s="27">
        <v>5.803917629261357</v>
      </c>
      <c r="G10" s="27">
        <v>10.696654569497799</v>
      </c>
      <c r="H10" s="27">
        <v>2.6147832183142317</v>
      </c>
      <c r="I10" s="27">
        <v>3.4992298291630197</v>
      </c>
      <c r="J10" s="27">
        <v>3.1299942672374348</v>
      </c>
      <c r="K10" s="27">
        <v>-5.3707732082945769</v>
      </c>
      <c r="L10" s="27">
        <v>13.414898040009614</v>
      </c>
      <c r="M10" s="1" t="s">
        <v>14</v>
      </c>
      <c r="N10" s="10"/>
    </row>
    <row r="11" spans="1:14" x14ac:dyDescent="0.2">
      <c r="A11" s="11" t="s">
        <v>172</v>
      </c>
      <c r="B11" s="27">
        <v>10.533265352028366</v>
      </c>
      <c r="C11" s="27">
        <v>6.9184162371163982</v>
      </c>
      <c r="D11" s="27">
        <v>1.6114192882290546</v>
      </c>
      <c r="E11" s="27">
        <v>7.0900977666808584</v>
      </c>
      <c r="F11" s="27">
        <v>7.523928023292159</v>
      </c>
      <c r="G11" s="27">
        <v>8.1880388965716921</v>
      </c>
      <c r="H11" s="27">
        <v>5.1669351140292585</v>
      </c>
      <c r="I11" s="27">
        <v>3.9981777473034885</v>
      </c>
      <c r="J11" s="27">
        <v>6.0571138370895561</v>
      </c>
      <c r="K11" s="27">
        <v>1.0621171295977172</v>
      </c>
      <c r="L11" s="27">
        <v>6.7444810358253005</v>
      </c>
      <c r="M11" s="1" t="s">
        <v>14</v>
      </c>
      <c r="N11" s="10"/>
    </row>
    <row r="12" spans="1:14" x14ac:dyDescent="0.2">
      <c r="A12" s="11" t="s">
        <v>18</v>
      </c>
      <c r="B12" s="27">
        <v>23.475780867551176</v>
      </c>
      <c r="C12" s="27">
        <v>8.2870561842571568</v>
      </c>
      <c r="D12" s="27">
        <v>-5.9800386000887436</v>
      </c>
      <c r="E12" s="27">
        <v>5.0645680015073191</v>
      </c>
      <c r="F12" s="27">
        <v>3.561391800730429</v>
      </c>
      <c r="G12" s="27">
        <v>8.041429887553587</v>
      </c>
      <c r="H12" s="27">
        <v>1.4941302968367598</v>
      </c>
      <c r="I12" s="27">
        <v>1.4569044144071563</v>
      </c>
      <c r="J12" s="27">
        <v>5.5633394020843552</v>
      </c>
      <c r="K12" s="27">
        <v>-1.0344592140638875</v>
      </c>
      <c r="L12" s="27">
        <v>11.878861396239792</v>
      </c>
      <c r="M12" s="1" t="s">
        <v>14</v>
      </c>
      <c r="N12" s="10"/>
    </row>
    <row r="13" spans="1:14" x14ac:dyDescent="0.2">
      <c r="A13" s="11" t="s">
        <v>19</v>
      </c>
      <c r="B13" s="27">
        <v>24.299480865978484</v>
      </c>
      <c r="C13" s="27">
        <v>21.487923972707222</v>
      </c>
      <c r="D13" s="27">
        <v>-3.6546096066285894</v>
      </c>
      <c r="E13" s="27">
        <v>15.080755139216517</v>
      </c>
      <c r="F13" s="27">
        <v>-2.1720058040845203</v>
      </c>
      <c r="G13" s="27">
        <v>6.51383607691991</v>
      </c>
      <c r="H13" s="27">
        <v>-3.6601273997312056</v>
      </c>
      <c r="I13" s="27">
        <v>3.4795720179275236</v>
      </c>
      <c r="J13" s="27">
        <v>8.7862857172386732</v>
      </c>
      <c r="K13" s="27">
        <v>-2.9153226758008577</v>
      </c>
      <c r="L13" s="27">
        <v>11.052826570010099</v>
      </c>
      <c r="M13" s="1" t="s">
        <v>14</v>
      </c>
      <c r="N13" s="10"/>
    </row>
    <row r="14" spans="1:14" x14ac:dyDescent="0.2">
      <c r="A14" s="11" t="s">
        <v>20</v>
      </c>
      <c r="B14" s="27">
        <v>-0.63273514557019572</v>
      </c>
      <c r="C14" s="27">
        <v>0.69203089629179537</v>
      </c>
      <c r="D14" s="27">
        <v>0.59644185202478717</v>
      </c>
      <c r="E14" s="27">
        <v>0.17855868882783454</v>
      </c>
      <c r="F14" s="27">
        <v>0.1660703298912658</v>
      </c>
      <c r="G14" s="27">
        <v>1.2257034905987618</v>
      </c>
      <c r="H14" s="27">
        <v>1.0139885886409683</v>
      </c>
      <c r="I14" s="27">
        <v>-1.2193428255317773</v>
      </c>
      <c r="J14" s="27">
        <v>-1.7732994336466135</v>
      </c>
      <c r="K14" s="27">
        <v>-1.6231866674708439</v>
      </c>
      <c r="L14" s="27">
        <v>-1.4196081907238867</v>
      </c>
      <c r="M14" s="1" t="s">
        <v>14</v>
      </c>
      <c r="N14" s="10"/>
    </row>
    <row r="15" spans="1:14" x14ac:dyDescent="0.2">
      <c r="A15" s="11" t="s">
        <v>173</v>
      </c>
      <c r="B15" s="27">
        <v>4.509673587772256</v>
      </c>
      <c r="C15" s="27">
        <v>6.4189041834487259</v>
      </c>
      <c r="D15" s="27">
        <v>6.5854989672493147</v>
      </c>
      <c r="E15" s="27">
        <v>6.3708020845183899</v>
      </c>
      <c r="F15" s="27">
        <v>0.63817835035666626</v>
      </c>
      <c r="G15" s="27">
        <v>11.325682707490369</v>
      </c>
      <c r="H15" s="27">
        <v>1.7987031167207679</v>
      </c>
      <c r="I15" s="27">
        <v>5.9000829129379762</v>
      </c>
      <c r="J15" s="27">
        <v>3.8988317689585328</v>
      </c>
      <c r="K15" s="27">
        <v>-1.2924841310382407</v>
      </c>
      <c r="L15" s="27">
        <v>10.052029169559763</v>
      </c>
      <c r="M15" s="1" t="s">
        <v>14</v>
      </c>
      <c r="N15" s="10"/>
    </row>
    <row r="16" spans="1:14" x14ac:dyDescent="0.2">
      <c r="A16" s="11" t="s">
        <v>174</v>
      </c>
      <c r="B16" s="27">
        <v>17.090476941617116</v>
      </c>
      <c r="C16" s="27">
        <v>3.6564168781651807</v>
      </c>
      <c r="D16" s="27">
        <v>-7.9934236939236403</v>
      </c>
      <c r="E16" s="27">
        <v>5.1754637845325524</v>
      </c>
      <c r="F16" s="27">
        <v>1.6955701864954653</v>
      </c>
      <c r="G16" s="27">
        <v>5.4932747720743524</v>
      </c>
      <c r="H16" s="27">
        <v>3.0354425477503</v>
      </c>
      <c r="I16" s="27">
        <v>1.0105667746718394</v>
      </c>
      <c r="J16" s="27">
        <v>-6.7189028111147575E-2</v>
      </c>
      <c r="K16" s="27">
        <v>-5.5243138644676222</v>
      </c>
      <c r="L16" s="27">
        <v>6.5563012270055676</v>
      </c>
      <c r="M16" s="1" t="s">
        <v>14</v>
      </c>
      <c r="N16" s="10"/>
    </row>
    <row r="17" spans="1:14" x14ac:dyDescent="0.2">
      <c r="A17" s="11" t="s">
        <v>152</v>
      </c>
      <c r="B17" s="27" t="s">
        <v>13</v>
      </c>
      <c r="C17" s="27" t="s">
        <v>13</v>
      </c>
      <c r="D17" s="27" t="s">
        <v>13</v>
      </c>
      <c r="E17" s="27">
        <v>5.231204765961861</v>
      </c>
      <c r="F17" s="27">
        <v>5.9620324620052623</v>
      </c>
      <c r="G17" s="27">
        <v>6.2126568897094447</v>
      </c>
      <c r="H17" s="27">
        <v>5.2513939176726865</v>
      </c>
      <c r="I17" s="27">
        <v>4.02339057762926</v>
      </c>
      <c r="J17" s="27">
        <v>6.6897596267064596</v>
      </c>
      <c r="K17" s="27">
        <v>-2.6254853923085353</v>
      </c>
      <c r="L17" s="27">
        <v>10.478361601007258</v>
      </c>
      <c r="M17" s="1" t="s">
        <v>14</v>
      </c>
      <c r="N17" s="10"/>
    </row>
    <row r="18" spans="1:14" x14ac:dyDescent="0.2">
      <c r="A18" s="11" t="s">
        <v>25</v>
      </c>
      <c r="B18" s="27" t="s">
        <v>13</v>
      </c>
      <c r="C18" s="27" t="s">
        <v>13</v>
      </c>
      <c r="D18" s="27" t="s">
        <v>13</v>
      </c>
      <c r="E18" s="27" t="s">
        <v>13</v>
      </c>
      <c r="F18" s="27" t="s">
        <v>13</v>
      </c>
      <c r="G18" s="27" t="s">
        <v>13</v>
      </c>
      <c r="H18" s="27" t="s">
        <v>13</v>
      </c>
      <c r="I18" s="27" t="s">
        <v>13</v>
      </c>
      <c r="J18" s="27">
        <v>3.1048482092262297</v>
      </c>
      <c r="K18" s="27" t="s">
        <v>13</v>
      </c>
      <c r="L18" s="27" t="s">
        <v>13</v>
      </c>
      <c r="M18" s="1" t="s">
        <v>14</v>
      </c>
      <c r="N18" s="10"/>
    </row>
    <row r="19" spans="1:14" x14ac:dyDescent="0.2">
      <c r="A19" s="11" t="s">
        <v>26</v>
      </c>
      <c r="B19" s="27">
        <v>3.9209154630421406</v>
      </c>
      <c r="C19" s="27">
        <v>3.5880646755515944</v>
      </c>
      <c r="D19" s="27">
        <v>1.0113482213977676</v>
      </c>
      <c r="E19" s="27">
        <v>2.7277516776561095</v>
      </c>
      <c r="F19" s="27">
        <v>2.824826948835768</v>
      </c>
      <c r="G19" s="27">
        <v>4.4140488659910604</v>
      </c>
      <c r="H19" s="27">
        <v>3.1852546375119806</v>
      </c>
      <c r="I19" s="27">
        <v>2.2706227699453629</v>
      </c>
      <c r="J19" s="27">
        <v>2.341559289935069</v>
      </c>
      <c r="K19" s="27">
        <v>0.34699797275166144</v>
      </c>
      <c r="L19" s="27">
        <v>3.1107058006010435</v>
      </c>
      <c r="M19" s="1" t="s">
        <v>14</v>
      </c>
      <c r="N19" s="10"/>
    </row>
    <row r="20" spans="1:14" x14ac:dyDescent="0.2">
      <c r="A20" s="11" t="s">
        <v>27</v>
      </c>
      <c r="B20" s="27">
        <v>0.27345254585557921</v>
      </c>
      <c r="C20" s="27">
        <v>-7.8485007264692985</v>
      </c>
      <c r="D20" s="27">
        <v>-5.5697936035261737</v>
      </c>
      <c r="E20" s="27">
        <v>5.012557993389688</v>
      </c>
      <c r="F20" s="27" t="s">
        <v>13</v>
      </c>
      <c r="G20" s="27">
        <v>6.546360438877441</v>
      </c>
      <c r="H20" s="27">
        <v>4.6715497487733293</v>
      </c>
      <c r="I20" s="27">
        <v>4.1695964811361064</v>
      </c>
      <c r="J20" s="27">
        <v>6.8859960755098149</v>
      </c>
      <c r="K20" s="27">
        <v>-1.3699502612012027</v>
      </c>
      <c r="L20" s="27">
        <v>9.448702961233435</v>
      </c>
      <c r="M20" s="1" t="s">
        <v>14</v>
      </c>
      <c r="N20" s="10"/>
    </row>
    <row r="21" spans="1:14" x14ac:dyDescent="0.2">
      <c r="A21" s="11" t="s">
        <v>155</v>
      </c>
      <c r="B21" s="27">
        <v>12.804284898838603</v>
      </c>
      <c r="C21" s="27">
        <v>4.1652376538298119</v>
      </c>
      <c r="D21" s="27" t="s">
        <v>13</v>
      </c>
      <c r="E21" s="27">
        <v>7.8452812274410588</v>
      </c>
      <c r="F21" s="27">
        <v>7.003511059254186</v>
      </c>
      <c r="G21" s="27">
        <v>9.594040417154126</v>
      </c>
      <c r="H21" s="27">
        <v>3.6705492748017043</v>
      </c>
      <c r="I21" s="27">
        <v>4.8333715485889162</v>
      </c>
      <c r="J21" s="27">
        <v>4.6530955251739003</v>
      </c>
      <c r="K21" s="27">
        <v>-4.3125559391945067</v>
      </c>
      <c r="L21" s="27">
        <v>5.2070823719778447</v>
      </c>
      <c r="M21" s="1" t="s">
        <v>14</v>
      </c>
      <c r="N21" s="10"/>
    </row>
    <row r="22" spans="1:14" x14ac:dyDescent="0.2">
      <c r="A22" s="11" t="s">
        <v>175</v>
      </c>
      <c r="B22" s="27">
        <v>0.85331734328957243</v>
      </c>
      <c r="C22" s="27">
        <v>1.2153931319190514</v>
      </c>
      <c r="D22" s="27">
        <v>2.1256911921067045</v>
      </c>
      <c r="E22" s="27">
        <v>6.8736163930598781</v>
      </c>
      <c r="F22" s="27">
        <v>4.78327972142647</v>
      </c>
      <c r="G22" s="27">
        <v>7.1381120043394697</v>
      </c>
      <c r="H22" s="27">
        <v>7.4602787863630615</v>
      </c>
      <c r="I22" s="27">
        <v>-0.29134881450580963</v>
      </c>
      <c r="J22" s="27">
        <v>5.3399176615986033</v>
      </c>
      <c r="K22" s="27">
        <v>1.813410065990273</v>
      </c>
      <c r="L22" s="27">
        <v>11.590892976673995</v>
      </c>
      <c r="M22" s="1" t="s">
        <v>14</v>
      </c>
      <c r="N22" s="10"/>
    </row>
    <row r="23" spans="1:14" x14ac:dyDescent="0.2">
      <c r="A23" s="11" t="s">
        <v>176</v>
      </c>
      <c r="B23" s="27" t="s">
        <v>13</v>
      </c>
      <c r="C23" s="27" t="s">
        <v>13</v>
      </c>
      <c r="D23" s="27" t="s">
        <v>13</v>
      </c>
      <c r="E23" s="27" t="s">
        <v>13</v>
      </c>
      <c r="F23" s="27" t="s">
        <v>13</v>
      </c>
      <c r="G23" s="27" t="s">
        <v>13</v>
      </c>
      <c r="H23" s="27">
        <v>4.495400000000016</v>
      </c>
      <c r="I23" s="27">
        <v>8.0999999999999961</v>
      </c>
      <c r="J23" s="27">
        <v>6.2749003984066132</v>
      </c>
      <c r="K23" s="27">
        <v>-5.8563798219583134</v>
      </c>
      <c r="L23" s="27">
        <v>18.476562500000004</v>
      </c>
      <c r="M23" s="1" t="s">
        <v>14</v>
      </c>
      <c r="N23" s="10"/>
    </row>
    <row r="24" spans="1:14" x14ac:dyDescent="0.2">
      <c r="A24" s="11" t="s">
        <v>177</v>
      </c>
      <c r="B24" s="27">
        <v>20.207792207792185</v>
      </c>
      <c r="C24" s="27">
        <v>6.7949473684210338</v>
      </c>
      <c r="D24" s="27">
        <v>-4.2164948453607298</v>
      </c>
      <c r="E24" s="27">
        <v>7.9309644670050972</v>
      </c>
      <c r="F24" s="27">
        <v>8.3107569721118537</v>
      </c>
      <c r="G24" s="27">
        <v>5.8107784431131071</v>
      </c>
      <c r="H24" s="27">
        <v>4.3110282258067123</v>
      </c>
      <c r="I24" s="27">
        <v>3.7792323232324065</v>
      </c>
      <c r="J24" s="27">
        <v>7.1869215291749944</v>
      </c>
      <c r="K24" s="27">
        <v>-0.42143712574879144</v>
      </c>
      <c r="L24" s="27">
        <v>10.766726190476072</v>
      </c>
      <c r="M24" s="1" t="s">
        <v>14</v>
      </c>
      <c r="N24" s="10"/>
    </row>
    <row r="25" spans="1:14" x14ac:dyDescent="0.2">
      <c r="A25" s="11" t="s">
        <v>178</v>
      </c>
      <c r="B25" s="27">
        <v>5.3392842671577068</v>
      </c>
      <c r="C25" s="27">
        <v>1.2086392383805045</v>
      </c>
      <c r="D25" s="27">
        <v>-2.7761620158335165</v>
      </c>
      <c r="E25" s="27">
        <v>4.0178272790323044</v>
      </c>
      <c r="F25" s="27">
        <v>3.8519619364796531</v>
      </c>
      <c r="G25" s="27">
        <v>5.6946631333475661</v>
      </c>
      <c r="H25" s="27">
        <v>1.7323427929352153</v>
      </c>
      <c r="I25" s="27">
        <v>2.0152924872893108</v>
      </c>
      <c r="J25" s="27">
        <v>2.0061001756392249</v>
      </c>
      <c r="K25" s="27">
        <v>-2.7951930455886398</v>
      </c>
      <c r="L25" s="27">
        <v>5.5031701917200193</v>
      </c>
      <c r="M25" s="1" t="s">
        <v>14</v>
      </c>
      <c r="N25" s="10"/>
    </row>
    <row r="26" spans="1:14" x14ac:dyDescent="0.2">
      <c r="A26" s="11" t="s">
        <v>179</v>
      </c>
      <c r="B26" s="27" t="s">
        <v>13</v>
      </c>
      <c r="C26" s="27" t="s">
        <v>13</v>
      </c>
      <c r="D26" s="27" t="s">
        <v>13</v>
      </c>
      <c r="E26" s="27" t="s">
        <v>13</v>
      </c>
      <c r="F26" s="27" t="s">
        <v>13</v>
      </c>
      <c r="G26" s="27" t="s">
        <v>13</v>
      </c>
      <c r="H26" s="27" t="s">
        <v>13</v>
      </c>
      <c r="I26" s="27" t="s">
        <v>13</v>
      </c>
      <c r="J26" s="27">
        <v>2.2661956521738968</v>
      </c>
      <c r="K26" s="27">
        <v>4.1313103448276101</v>
      </c>
      <c r="L26" s="27">
        <v>0.80547409579667661</v>
      </c>
      <c r="M26" s="1" t="s">
        <v>14</v>
      </c>
      <c r="N26" s="10"/>
    </row>
    <row r="27" spans="1:14" x14ac:dyDescent="0.2">
      <c r="A27" s="11" t="s">
        <v>180</v>
      </c>
      <c r="B27" s="27">
        <v>5.2225578605051393</v>
      </c>
      <c r="C27" s="27">
        <v>2.0294904148541182</v>
      </c>
      <c r="D27" s="27">
        <v>-0.64136086028285799</v>
      </c>
      <c r="E27" s="27">
        <v>1.9778687381639903</v>
      </c>
      <c r="F27" s="27">
        <v>1.9970662487246882</v>
      </c>
      <c r="G27" s="27">
        <v>3.2205169754723206</v>
      </c>
      <c r="H27" s="27">
        <v>2.5330068619050738</v>
      </c>
      <c r="I27" s="27">
        <v>1.991322391797512</v>
      </c>
      <c r="J27" s="27">
        <v>1.9533654895136587</v>
      </c>
      <c r="K27" s="27">
        <v>1.9675077545939335</v>
      </c>
      <c r="L27" s="27" t="s">
        <v>13</v>
      </c>
      <c r="M27" s="1" t="s">
        <v>14</v>
      </c>
      <c r="N27" s="10"/>
    </row>
    <row r="28" spans="1:14" x14ac:dyDescent="0.2">
      <c r="A28" s="11" t="s">
        <v>37</v>
      </c>
      <c r="B28" s="27">
        <v>14.256045268993823</v>
      </c>
      <c r="C28" s="27">
        <v>5.1933429698739042</v>
      </c>
      <c r="D28" s="27">
        <v>-5.9336402663884291</v>
      </c>
      <c r="E28" s="27">
        <v>6.6432688866910228</v>
      </c>
      <c r="F28" s="27">
        <v>2.6881392044355801</v>
      </c>
      <c r="G28" s="27">
        <v>5.0895811541173286</v>
      </c>
      <c r="H28" s="27">
        <v>1.3587118610292714</v>
      </c>
      <c r="I28" s="27">
        <v>2.7157724668525063E-2</v>
      </c>
      <c r="J28" s="27">
        <v>0.81345456351495926</v>
      </c>
      <c r="K28" s="27">
        <v>-6.7422757036349363</v>
      </c>
      <c r="L28" s="27">
        <v>7.417001949114721</v>
      </c>
      <c r="M28" s="1" t="s">
        <v>14</v>
      </c>
      <c r="N28" s="10"/>
    </row>
    <row r="29" spans="1:14" x14ac:dyDescent="0.2">
      <c r="A29" s="11" t="s">
        <v>38</v>
      </c>
      <c r="B29" s="27" t="s">
        <v>13</v>
      </c>
      <c r="C29" s="27" t="s">
        <v>13</v>
      </c>
      <c r="D29" s="27">
        <v>-6.6497655219269092</v>
      </c>
      <c r="E29" s="27">
        <v>7.2100733138444228</v>
      </c>
      <c r="F29" s="27">
        <v>3.4903221656352512</v>
      </c>
      <c r="G29" s="27">
        <v>7.5392216777777854</v>
      </c>
      <c r="H29" s="27">
        <v>4.6194224984908328</v>
      </c>
      <c r="I29" s="27">
        <v>2.6384852324032648</v>
      </c>
      <c r="J29" s="27">
        <v>0.26814768510483589</v>
      </c>
      <c r="K29" s="27">
        <v>-6.0366080207195143</v>
      </c>
      <c r="L29" s="27">
        <v>7.0800669081635847</v>
      </c>
      <c r="M29" s="1" t="s">
        <v>14</v>
      </c>
      <c r="N29" s="10"/>
    </row>
    <row r="30" spans="1:14" x14ac:dyDescent="0.2">
      <c r="A30" s="11" t="s">
        <v>39</v>
      </c>
      <c r="B30" s="27">
        <v>6.5157521795423445</v>
      </c>
      <c r="C30" s="27">
        <v>0.68333727768739028</v>
      </c>
      <c r="D30" s="27">
        <v>-2.2570317876967394</v>
      </c>
      <c r="E30" s="27">
        <v>6.0022211021431238</v>
      </c>
      <c r="F30" s="27">
        <v>1.7280111632147932</v>
      </c>
      <c r="G30" s="27">
        <v>8.3261792795463752</v>
      </c>
      <c r="H30" s="27">
        <v>0.64773629215733042</v>
      </c>
      <c r="I30" s="27">
        <v>2.9927655862644453</v>
      </c>
      <c r="J30" s="27">
        <v>1.1878173237000578</v>
      </c>
      <c r="K30" s="27">
        <v>-5.2042694947490808</v>
      </c>
      <c r="L30" s="27">
        <v>5.9577493998582032</v>
      </c>
      <c r="M30" s="1" t="s">
        <v>14</v>
      </c>
      <c r="N30" s="10"/>
    </row>
    <row r="31" spans="1:14" x14ac:dyDescent="0.2">
      <c r="A31" s="11" t="s">
        <v>181</v>
      </c>
      <c r="B31" s="27">
        <v>7.5245505643141364</v>
      </c>
      <c r="C31" s="27">
        <v>6.5537083126119944</v>
      </c>
      <c r="D31" s="27">
        <v>1.1643867873784242</v>
      </c>
      <c r="E31" s="27">
        <v>9.6855267275939738</v>
      </c>
      <c r="F31" s="27">
        <v>-1.4513499447224021</v>
      </c>
      <c r="G31" s="27">
        <v>4.6776356548181797</v>
      </c>
      <c r="H31" s="27">
        <v>-0.77357316808356336</v>
      </c>
      <c r="I31" s="27">
        <v>-0.44241980278167947</v>
      </c>
      <c r="J31" s="27">
        <v>1.4778737718896595</v>
      </c>
      <c r="K31" s="27">
        <v>-4.8751997488034267</v>
      </c>
      <c r="L31" s="27">
        <v>10.206073346325306</v>
      </c>
      <c r="M31" s="1" t="s">
        <v>14</v>
      </c>
      <c r="N31" s="10"/>
    </row>
    <row r="32" spans="1:14" x14ac:dyDescent="0.2">
      <c r="A32" s="11" t="s">
        <v>42</v>
      </c>
      <c r="B32" s="27">
        <v>11.511895342796151</v>
      </c>
      <c r="C32" s="27">
        <v>8.8501532286222364</v>
      </c>
      <c r="D32" s="27">
        <v>4.2724023632863206</v>
      </c>
      <c r="E32" s="27">
        <v>9.5053868883383519</v>
      </c>
      <c r="F32" s="27">
        <v>1.6223732185692619</v>
      </c>
      <c r="G32" s="27">
        <v>15.078801126657847</v>
      </c>
      <c r="H32" s="27">
        <v>0.88062112384621472</v>
      </c>
      <c r="I32" s="27">
        <v>8.6240264449128912</v>
      </c>
      <c r="J32" s="27">
        <v>4.1614358317628941</v>
      </c>
      <c r="K32" s="27">
        <v>-3.1299081656807726</v>
      </c>
      <c r="L32" s="27">
        <v>13.705018726591756</v>
      </c>
      <c r="M32" s="1" t="s">
        <v>14</v>
      </c>
      <c r="N32" s="10"/>
    </row>
    <row r="33" spans="1:14" x14ac:dyDescent="0.2">
      <c r="A33" s="11" t="s">
        <v>43</v>
      </c>
      <c r="B33" s="27">
        <v>-9.5040645006094326</v>
      </c>
      <c r="C33" s="27">
        <v>10.537183406900819</v>
      </c>
      <c r="D33" s="27">
        <v>3.0870401162609085</v>
      </c>
      <c r="E33" s="27">
        <v>1.6120377875079805</v>
      </c>
      <c r="F33" s="27">
        <v>9.5184242263818497</v>
      </c>
      <c r="G33" s="27" t="s">
        <v>13</v>
      </c>
      <c r="H33" s="27" t="s">
        <v>13</v>
      </c>
      <c r="I33" s="27" t="s">
        <v>13</v>
      </c>
      <c r="J33" s="27" t="s">
        <v>13</v>
      </c>
      <c r="K33" s="27" t="s">
        <v>13</v>
      </c>
      <c r="L33" s="27" t="s">
        <v>13</v>
      </c>
      <c r="M33" s="1" t="s">
        <v>14</v>
      </c>
      <c r="N33" s="10"/>
    </row>
    <row r="34" spans="1:14" x14ac:dyDescent="0.2">
      <c r="A34" s="11" t="s">
        <v>135</v>
      </c>
      <c r="B34" s="27">
        <v>9.7368397765329018</v>
      </c>
      <c r="C34" s="27">
        <v>5.5324601734269452</v>
      </c>
      <c r="D34" s="27">
        <v>-7.5723061190469121E-2</v>
      </c>
      <c r="E34" s="27">
        <v>6.0448717311135436</v>
      </c>
      <c r="F34" s="27">
        <v>7.9404872861956299</v>
      </c>
      <c r="G34" s="27">
        <v>5.0743060127734108</v>
      </c>
      <c r="H34" s="27">
        <v>1.8807823527837053</v>
      </c>
      <c r="I34" s="27">
        <v>1.9954844772661184</v>
      </c>
      <c r="J34" s="27">
        <v>6.1412127583793552</v>
      </c>
      <c r="K34" s="27">
        <v>-3.4438275815693142</v>
      </c>
      <c r="L34" s="27">
        <v>8.1391768773388939</v>
      </c>
      <c r="M34" s="1" t="s">
        <v>14</v>
      </c>
      <c r="N34" s="10"/>
    </row>
    <row r="35" spans="1:14" x14ac:dyDescent="0.2">
      <c r="A35" s="11" t="s">
        <v>182</v>
      </c>
      <c r="B35" s="27">
        <v>8.934248139741463</v>
      </c>
      <c r="C35" s="27">
        <v>7.1592807344275755</v>
      </c>
      <c r="D35" s="27">
        <v>-9.0907754936911509</v>
      </c>
      <c r="E35" s="27">
        <v>1.6408281135091407</v>
      </c>
      <c r="F35" s="27">
        <v>2.6737524791622835</v>
      </c>
      <c r="G35" s="27" t="s">
        <v>13</v>
      </c>
      <c r="H35" s="27">
        <v>-6.0894125207427985</v>
      </c>
      <c r="I35" s="27">
        <v>8.2787439482778993</v>
      </c>
      <c r="J35" s="27">
        <v>14.476105433943442</v>
      </c>
      <c r="K35" s="27">
        <v>-11.066511734271211</v>
      </c>
      <c r="L35" s="27">
        <v>-2.2179877699958994</v>
      </c>
      <c r="M35" s="1" t="s">
        <v>14</v>
      </c>
      <c r="N35" s="10"/>
    </row>
    <row r="36" spans="1:14" x14ac:dyDescent="0.2">
      <c r="A36" s="11" t="s">
        <v>183</v>
      </c>
      <c r="B36" s="27">
        <v>11.58813313634961</v>
      </c>
      <c r="C36" s="27">
        <v>-2.9792526588896417</v>
      </c>
      <c r="D36" s="27">
        <v>-7.2603790991059398</v>
      </c>
      <c r="E36" s="27">
        <v>5.803843004743503</v>
      </c>
      <c r="F36" s="27">
        <v>4.9248018430155582</v>
      </c>
      <c r="G36" s="27">
        <v>6.9403065692883237</v>
      </c>
      <c r="H36" s="27">
        <v>2.1181054176939718</v>
      </c>
      <c r="I36" s="27">
        <v>0.61535611785756839</v>
      </c>
      <c r="J36" s="27">
        <v>3.197301204757208</v>
      </c>
      <c r="K36" s="27">
        <v>-1.7774271508806505</v>
      </c>
      <c r="L36" s="27">
        <v>7.4139569188200971</v>
      </c>
      <c r="M36" s="1" t="s">
        <v>14</v>
      </c>
      <c r="N36" s="10"/>
    </row>
    <row r="37" spans="1:14" x14ac:dyDescent="0.2">
      <c r="A37" s="11" t="s">
        <v>48</v>
      </c>
      <c r="B37" s="27">
        <v>0.96293655070931461</v>
      </c>
      <c r="C37" s="27">
        <v>-1.0110246138672618E-2</v>
      </c>
      <c r="D37" s="27">
        <v>-3.7651997877804044</v>
      </c>
      <c r="E37" s="27">
        <v>0.4199216350796009</v>
      </c>
      <c r="F37" s="27">
        <v>1.066664535727968</v>
      </c>
      <c r="G37" s="27">
        <v>3.873234515049151</v>
      </c>
      <c r="H37" s="27">
        <v>0.77175080321243428</v>
      </c>
      <c r="I37" s="27">
        <v>2.4578666337695898</v>
      </c>
      <c r="J37" s="27">
        <v>0.37097304701518841</v>
      </c>
      <c r="K37" s="27">
        <v>-1.951473740987153</v>
      </c>
      <c r="L37" s="27">
        <v>3.3393977149134724</v>
      </c>
      <c r="M37" s="1" t="s">
        <v>14</v>
      </c>
      <c r="N37" s="10"/>
    </row>
    <row r="38" spans="1:14" x14ac:dyDescent="0.2">
      <c r="A38" s="11" t="s">
        <v>49</v>
      </c>
      <c r="B38" s="27">
        <v>7.2664964592249026</v>
      </c>
      <c r="C38" s="27">
        <v>3.3267762753921959</v>
      </c>
      <c r="D38" s="27">
        <v>-0.36926856220449444</v>
      </c>
      <c r="E38" s="27">
        <v>4.3629369730362466</v>
      </c>
      <c r="F38" s="27">
        <v>2.6688710699307006</v>
      </c>
      <c r="G38" s="27">
        <v>9.6518120310736144</v>
      </c>
      <c r="H38" s="27">
        <v>6.2066043546603611</v>
      </c>
      <c r="I38" s="27">
        <v>6.931857949993625</v>
      </c>
      <c r="J38" s="27">
        <v>0.86348008031065238</v>
      </c>
      <c r="K38" s="27">
        <v>-1.8341381069924778</v>
      </c>
      <c r="L38" s="27">
        <v>3.9379400532956632</v>
      </c>
      <c r="M38" s="1" t="s">
        <v>14</v>
      </c>
      <c r="N38" s="10"/>
    </row>
    <row r="39" spans="1:14" x14ac:dyDescent="0.2">
      <c r="A39" s="11" t="s">
        <v>184</v>
      </c>
      <c r="B39" s="27">
        <v>6.3378515219368436</v>
      </c>
      <c r="C39" s="27">
        <v>-1.7479793116125575</v>
      </c>
      <c r="D39" s="27">
        <v>-1.7212781254638876</v>
      </c>
      <c r="E39" s="27">
        <v>3.4090120713520244</v>
      </c>
      <c r="F39" s="27">
        <v>7.3888932415052011</v>
      </c>
      <c r="G39" s="27">
        <v>7.5583692458796481</v>
      </c>
      <c r="H39" s="27">
        <v>2.0537479319937102</v>
      </c>
      <c r="I39" s="27">
        <v>1.0031641709080219</v>
      </c>
      <c r="J39" s="27">
        <v>2.1661512720751785</v>
      </c>
      <c r="K39" s="27">
        <v>-4.257542544837845</v>
      </c>
      <c r="L39" s="27">
        <v>7.6913591864253394</v>
      </c>
      <c r="M39" s="1" t="s">
        <v>14</v>
      </c>
      <c r="N39" s="10"/>
    </row>
    <row r="40" spans="1:14" x14ac:dyDescent="0.2">
      <c r="A40" s="11" t="s">
        <v>185</v>
      </c>
      <c r="B40" s="27" t="s">
        <v>13</v>
      </c>
      <c r="C40" s="27" t="s">
        <v>13</v>
      </c>
      <c r="D40" s="27">
        <v>-0.96555689688024859</v>
      </c>
      <c r="E40" s="27">
        <v>7.8582498966971226</v>
      </c>
      <c r="F40" s="27">
        <v>6.6542280345355698</v>
      </c>
      <c r="G40" s="27">
        <v>10.64770577933456</v>
      </c>
      <c r="H40" s="27">
        <v>2.7476528436392256</v>
      </c>
      <c r="I40" s="27">
        <v>4.6459512375648826</v>
      </c>
      <c r="J40" s="27">
        <v>4.8791808873714038</v>
      </c>
      <c r="K40" s="27">
        <v>-2.0987826558586331</v>
      </c>
      <c r="L40" s="27" t="s">
        <v>13</v>
      </c>
      <c r="M40" s="1" t="s">
        <v>14</v>
      </c>
      <c r="N40" s="10"/>
    </row>
    <row r="41" spans="1:14" x14ac:dyDescent="0.2">
      <c r="A41" s="11" t="s">
        <v>140</v>
      </c>
      <c r="B41" s="27">
        <v>9.8801436624003092</v>
      </c>
      <c r="C41" s="27">
        <v>2.7779426711389332</v>
      </c>
      <c r="D41" s="27">
        <v>0.61679755411128134</v>
      </c>
      <c r="E41" s="27">
        <v>7.5255817753672183</v>
      </c>
      <c r="F41" s="27">
        <v>5.914188370582707</v>
      </c>
      <c r="G41" s="27">
        <v>7.215400601940769</v>
      </c>
      <c r="H41" s="27">
        <v>2.0788002967025987</v>
      </c>
      <c r="I41" s="27">
        <v>3.9031654026207008</v>
      </c>
      <c r="J41" s="27">
        <v>6.4486482113677912</v>
      </c>
      <c r="K41" s="27">
        <v>-3.5475980092869452</v>
      </c>
      <c r="L41" s="27">
        <v>10.156817834317987</v>
      </c>
      <c r="M41" s="1" t="s">
        <v>14</v>
      </c>
      <c r="N41" s="10"/>
    </row>
    <row r="42" spans="1:14" x14ac:dyDescent="0.2">
      <c r="A42" s="11" t="s">
        <v>186</v>
      </c>
      <c r="B42" s="27">
        <v>17.581724125445785</v>
      </c>
      <c r="C42" s="27">
        <v>1.8913058101198699</v>
      </c>
      <c r="D42" s="27">
        <v>-10.356143888473991</v>
      </c>
      <c r="E42" s="27">
        <v>9.6093961408138426</v>
      </c>
      <c r="F42" s="27">
        <v>-7.5981607790052479</v>
      </c>
      <c r="G42" s="27">
        <v>5.5838531406426251</v>
      </c>
      <c r="H42" s="27">
        <v>-6.0734159117155411</v>
      </c>
      <c r="I42" s="27">
        <v>2.075218456759309</v>
      </c>
      <c r="J42" s="27">
        <v>1.1588616982773026</v>
      </c>
      <c r="K42" s="27">
        <v>-9.3936243677102524</v>
      </c>
      <c r="L42" s="27">
        <v>7.4466557370781006</v>
      </c>
      <c r="M42" s="1" t="s">
        <v>14</v>
      </c>
      <c r="N42" s="10"/>
    </row>
    <row r="43" spans="1:14" x14ac:dyDescent="0.2">
      <c r="A43" s="11" t="s">
        <v>54</v>
      </c>
      <c r="B43" s="27">
        <v>14.328070091068801</v>
      </c>
      <c r="C43" s="27">
        <v>11.736006428890434</v>
      </c>
      <c r="D43" s="27">
        <v>8.9729619703628352</v>
      </c>
      <c r="E43" s="27">
        <v>9.1896478584360786</v>
      </c>
      <c r="F43" s="27">
        <v>5.4883803833406963</v>
      </c>
      <c r="G43" s="27">
        <v>4.9803866705275146</v>
      </c>
      <c r="H43" s="27">
        <v>4.4098786864330108</v>
      </c>
      <c r="I43" s="27">
        <v>12.715075535007747</v>
      </c>
      <c r="J43" s="27">
        <v>2.8262222200711173</v>
      </c>
      <c r="K43" s="27" t="s">
        <v>13</v>
      </c>
      <c r="L43" s="27" t="s">
        <v>13</v>
      </c>
      <c r="M43" s="1" t="s">
        <v>14</v>
      </c>
      <c r="N43" s="10"/>
    </row>
    <row r="44" spans="1:14" x14ac:dyDescent="0.2">
      <c r="A44" s="11" t="s">
        <v>187</v>
      </c>
      <c r="B44" s="27">
        <v>9.5404927613028434</v>
      </c>
      <c r="C44" s="27">
        <v>5.5476025487043001</v>
      </c>
      <c r="D44" s="27">
        <v>-4.0601800636880796</v>
      </c>
      <c r="E44" s="27">
        <v>5.2066771861610128</v>
      </c>
      <c r="F44" s="27">
        <v>10.387748805901452</v>
      </c>
      <c r="G44" s="27">
        <v>3.1861348231410069</v>
      </c>
      <c r="H44" s="27">
        <v>-2.1629536185328369</v>
      </c>
      <c r="I44" s="27">
        <v>2.5566390898909441</v>
      </c>
      <c r="J44" s="27">
        <v>7.4421785067833479</v>
      </c>
      <c r="K44" s="27">
        <v>-6.2284477929152811</v>
      </c>
      <c r="L44" s="27">
        <v>10.071984146155465</v>
      </c>
      <c r="M44" s="1" t="s">
        <v>14</v>
      </c>
      <c r="N44" s="10"/>
    </row>
    <row r="45" spans="1:14" x14ac:dyDescent="0.2">
      <c r="A45" s="13" t="s">
        <v>58</v>
      </c>
      <c r="B45" s="13"/>
      <c r="C45" s="13"/>
      <c r="D45" s="13"/>
      <c r="E45" s="13"/>
      <c r="F45" s="13"/>
      <c r="G45" s="13"/>
      <c r="H45" s="13"/>
      <c r="I45" s="13"/>
      <c r="J45" s="13"/>
      <c r="K45" s="13"/>
      <c r="L45" s="13"/>
      <c r="M45" s="7"/>
      <c r="N45" s="10"/>
    </row>
    <row r="46" spans="1:14" x14ac:dyDescent="0.2">
      <c r="A46" s="11" t="s">
        <v>57</v>
      </c>
      <c r="B46" s="27">
        <v>4.7435224889279315</v>
      </c>
      <c r="C46" s="27">
        <v>5.707167489333087</v>
      </c>
      <c r="D46" s="27">
        <v>2.8256691839021242</v>
      </c>
      <c r="E46" s="27">
        <v>3.2088753661687397</v>
      </c>
      <c r="F46" s="27">
        <v>3.7148397328037985</v>
      </c>
      <c r="G46" s="27">
        <v>4.3278260944360492</v>
      </c>
      <c r="H46" s="27">
        <v>3.321740393750483</v>
      </c>
      <c r="I46" s="27">
        <v>2.7279547089649414</v>
      </c>
      <c r="J46" s="27">
        <v>2.5444445677613281</v>
      </c>
      <c r="K46" s="27">
        <v>2.0443108059105652</v>
      </c>
      <c r="L46" s="27">
        <v>2.7524526871939736</v>
      </c>
      <c r="M46" s="1" t="s">
        <v>14</v>
      </c>
      <c r="N46" s="10"/>
    </row>
    <row r="47" spans="1:14" x14ac:dyDescent="0.2">
      <c r="A47" s="11" t="s">
        <v>59</v>
      </c>
      <c r="B47" s="27" t="s">
        <v>13</v>
      </c>
      <c r="C47" s="27" t="s">
        <v>13</v>
      </c>
      <c r="D47" s="27" t="s">
        <v>13</v>
      </c>
      <c r="E47" s="27" t="s">
        <v>13</v>
      </c>
      <c r="F47" s="27" t="s">
        <v>13</v>
      </c>
      <c r="G47" s="27" t="s">
        <v>13</v>
      </c>
      <c r="H47" s="27" t="s">
        <v>13</v>
      </c>
      <c r="I47" s="27" t="s">
        <v>13</v>
      </c>
      <c r="J47" s="27" t="s">
        <v>13</v>
      </c>
      <c r="K47" s="27">
        <v>-12.554780647362652</v>
      </c>
      <c r="L47" s="27">
        <v>-9.9366347856806652</v>
      </c>
      <c r="M47" s="1" t="s">
        <v>14</v>
      </c>
      <c r="N47" s="10"/>
    </row>
    <row r="48" spans="1:14" x14ac:dyDescent="0.2">
      <c r="A48" s="11" t="s">
        <v>61</v>
      </c>
      <c r="B48" s="27" t="s">
        <v>13</v>
      </c>
      <c r="C48" s="27" t="s">
        <v>13</v>
      </c>
      <c r="D48" s="27" t="s">
        <v>13</v>
      </c>
      <c r="E48" s="27" t="s">
        <v>13</v>
      </c>
      <c r="F48" s="27" t="s">
        <v>13</v>
      </c>
      <c r="G48" s="27">
        <v>-1.6900642624415818</v>
      </c>
      <c r="H48" s="27">
        <v>6.3838965747603504</v>
      </c>
      <c r="I48" s="27">
        <v>10.373459267681229</v>
      </c>
      <c r="J48" s="27">
        <v>6.6909942675890344</v>
      </c>
      <c r="K48" s="27">
        <v>2.175870350832132</v>
      </c>
      <c r="L48" s="27">
        <v>8.7064867477861796</v>
      </c>
      <c r="M48" s="1" t="s">
        <v>14</v>
      </c>
      <c r="N48" s="10"/>
    </row>
    <row r="49" spans="1:14" x14ac:dyDescent="0.2">
      <c r="A49" s="11" t="s">
        <v>62</v>
      </c>
      <c r="B49" s="27">
        <v>9.7003408924652526</v>
      </c>
      <c r="C49" s="27">
        <v>0.82697925197920963</v>
      </c>
      <c r="D49" s="27" t="s">
        <v>13</v>
      </c>
      <c r="E49" s="27" t="s">
        <v>13</v>
      </c>
      <c r="F49" s="27" t="s">
        <v>13</v>
      </c>
      <c r="G49" s="27" t="s">
        <v>13</v>
      </c>
      <c r="H49" s="27" t="s">
        <v>13</v>
      </c>
      <c r="I49" s="27" t="s">
        <v>13</v>
      </c>
      <c r="J49" s="27" t="s">
        <v>13</v>
      </c>
      <c r="K49" s="27" t="s">
        <v>13</v>
      </c>
      <c r="L49" s="27" t="s">
        <v>13</v>
      </c>
      <c r="M49" s="1" t="s">
        <v>14</v>
      </c>
      <c r="N49" s="10"/>
    </row>
    <row r="50" spans="1:14" x14ac:dyDescent="0.2">
      <c r="A50" s="11" t="s">
        <v>63</v>
      </c>
      <c r="B50" s="27" t="s">
        <v>13</v>
      </c>
      <c r="C50" s="27" t="s">
        <v>13</v>
      </c>
      <c r="D50" s="27" t="s">
        <v>13</v>
      </c>
      <c r="E50" s="27" t="s">
        <v>13</v>
      </c>
      <c r="F50" s="27" t="s">
        <v>13</v>
      </c>
      <c r="G50" s="27" t="s">
        <v>13</v>
      </c>
      <c r="H50" s="27" t="s">
        <v>13</v>
      </c>
      <c r="I50" s="27" t="s">
        <v>13</v>
      </c>
      <c r="J50" s="27">
        <v>8.5438765670197814</v>
      </c>
      <c r="K50" s="27">
        <v>-0.49220679987808102</v>
      </c>
      <c r="L50" s="27" t="s">
        <v>13</v>
      </c>
      <c r="M50" s="1" t="s">
        <v>14</v>
      </c>
      <c r="N50" s="10"/>
    </row>
    <row r="51" spans="1:14" x14ac:dyDescent="0.2">
      <c r="A51" s="11" t="s">
        <v>64</v>
      </c>
      <c r="B51" s="27" t="s">
        <v>13</v>
      </c>
      <c r="C51" s="27" t="s">
        <v>13</v>
      </c>
      <c r="D51" s="27" t="s">
        <v>13</v>
      </c>
      <c r="E51" s="27" t="s">
        <v>13</v>
      </c>
      <c r="F51" s="27" t="s">
        <v>13</v>
      </c>
      <c r="G51" s="27" t="s">
        <v>13</v>
      </c>
      <c r="H51" s="27" t="s">
        <v>13</v>
      </c>
      <c r="I51" s="27" t="s">
        <v>13</v>
      </c>
      <c r="J51" s="27" t="s">
        <v>13</v>
      </c>
      <c r="K51" s="27">
        <v>2.121795996297271</v>
      </c>
      <c r="L51" s="27" t="s">
        <v>13</v>
      </c>
      <c r="M51" s="1" t="s">
        <v>14</v>
      </c>
      <c r="N51" s="10"/>
    </row>
    <row r="52" spans="1:14" x14ac:dyDescent="0.2">
      <c r="A52" s="11" t="s">
        <v>66</v>
      </c>
      <c r="B52" s="27">
        <v>7.8761036141148155</v>
      </c>
      <c r="C52" s="27">
        <v>0.45041903506468639</v>
      </c>
      <c r="D52" s="27">
        <v>-2.9817976452127248</v>
      </c>
      <c r="E52" s="27">
        <v>2.8937898345436919</v>
      </c>
      <c r="F52" s="27">
        <v>6.2849643996193194</v>
      </c>
      <c r="G52" s="27">
        <v>6.7672810050679821</v>
      </c>
      <c r="H52" s="27">
        <v>1.8997620408989224</v>
      </c>
      <c r="I52" s="27">
        <v>4.9288649973305398</v>
      </c>
      <c r="J52" s="27">
        <v>3.8826306712943959</v>
      </c>
      <c r="K52" s="27">
        <v>-5.9859351262286253</v>
      </c>
      <c r="L52" s="27">
        <v>2.7831823662397781</v>
      </c>
      <c r="M52" s="1" t="s">
        <v>14</v>
      </c>
      <c r="N52" s="10"/>
    </row>
    <row r="53" spans="1:14" x14ac:dyDescent="0.2">
      <c r="A53" s="11" t="s">
        <v>188</v>
      </c>
      <c r="B53" s="27">
        <v>4.860760958308763</v>
      </c>
      <c r="C53" s="27">
        <v>1.1294589462309101</v>
      </c>
      <c r="D53" s="27">
        <v>4.1553772303733583</v>
      </c>
      <c r="E53" s="27">
        <v>5.6751607491304368</v>
      </c>
      <c r="F53" s="27">
        <v>7.8705978473189164</v>
      </c>
      <c r="G53" s="27">
        <v>2.2638381900886628</v>
      </c>
      <c r="H53" s="27">
        <v>12.303133801119625</v>
      </c>
      <c r="I53" s="27">
        <v>6.3970530109231483</v>
      </c>
      <c r="J53" s="27">
        <v>3.6858763767818381</v>
      </c>
      <c r="K53" s="27">
        <v>3.6443224612453973</v>
      </c>
      <c r="L53" s="27">
        <v>11.778013882603888</v>
      </c>
      <c r="M53" s="1" t="s">
        <v>14</v>
      </c>
      <c r="N53" s="10"/>
    </row>
    <row r="54" spans="1:14" x14ac:dyDescent="0.2">
      <c r="A54" s="11" t="s">
        <v>69</v>
      </c>
      <c r="B54" s="27" t="s">
        <v>13</v>
      </c>
      <c r="C54" s="27" t="s">
        <v>13</v>
      </c>
      <c r="D54" s="27" t="s">
        <v>13</v>
      </c>
      <c r="E54" s="27" t="s">
        <v>13</v>
      </c>
      <c r="F54" s="27" t="s">
        <v>13</v>
      </c>
      <c r="G54" s="27">
        <v>9.9077695834121737</v>
      </c>
      <c r="H54" s="27">
        <v>11.303213930428967</v>
      </c>
      <c r="I54" s="27">
        <v>7.6157735086075595</v>
      </c>
      <c r="J54" s="27">
        <v>1.2033584411244913</v>
      </c>
      <c r="K54" s="27">
        <v>0.16959882504419266</v>
      </c>
      <c r="L54" s="27">
        <v>6.9589225225313855</v>
      </c>
      <c r="M54" s="1" t="s">
        <v>14</v>
      </c>
      <c r="N54" s="10"/>
    </row>
    <row r="55" spans="1:14" x14ac:dyDescent="0.2">
      <c r="A55" s="11" t="s">
        <v>71</v>
      </c>
      <c r="B55" s="27">
        <v>7.8241419689746072</v>
      </c>
      <c r="C55" s="27">
        <v>4.3324212949615859</v>
      </c>
      <c r="D55" s="27">
        <v>4.3801039346687221</v>
      </c>
      <c r="E55" s="27">
        <v>9.9735214789682622</v>
      </c>
      <c r="F55" s="27">
        <v>9.0039367123196037</v>
      </c>
      <c r="G55" s="27">
        <v>10.280192366406492</v>
      </c>
      <c r="H55" s="27">
        <v>8.1632691726331696</v>
      </c>
      <c r="I55" s="27">
        <v>7.9987927893361954</v>
      </c>
      <c r="J55" s="27">
        <v>6.3488013110662767</v>
      </c>
      <c r="K55" s="27">
        <v>6.5131626041341706</v>
      </c>
      <c r="L55" s="27">
        <v>6.3358545105715924</v>
      </c>
      <c r="M55" s="1" t="s">
        <v>14</v>
      </c>
      <c r="N55" s="10"/>
    </row>
    <row r="56" spans="1:14" x14ac:dyDescent="0.2">
      <c r="A56" s="11" t="s">
        <v>73</v>
      </c>
      <c r="B56" s="27" t="s">
        <v>13</v>
      </c>
      <c r="C56" s="27" t="s">
        <v>13</v>
      </c>
      <c r="D56" s="27" t="s">
        <v>13</v>
      </c>
      <c r="E56" s="27" t="s">
        <v>13</v>
      </c>
      <c r="F56" s="27" t="s">
        <v>13</v>
      </c>
      <c r="G56" s="27" t="s">
        <v>13</v>
      </c>
      <c r="H56" s="27" t="s">
        <v>13</v>
      </c>
      <c r="I56" s="27">
        <v>-10.079460110309801</v>
      </c>
      <c r="J56" s="27">
        <v>-8.0103553938101655</v>
      </c>
      <c r="K56" s="27">
        <v>0.47091176634976861</v>
      </c>
      <c r="L56" s="27">
        <v>4.8109048414918476</v>
      </c>
      <c r="M56" s="1" t="s">
        <v>14</v>
      </c>
      <c r="N56" s="10"/>
    </row>
    <row r="57" spans="1:14" x14ac:dyDescent="0.2">
      <c r="A57" s="11" t="s">
        <v>74</v>
      </c>
      <c r="B57" s="27">
        <v>5.3916935275571731</v>
      </c>
      <c r="C57" s="27">
        <v>2.4217065700581575</v>
      </c>
      <c r="D57" s="27">
        <v>-2.120268384470203</v>
      </c>
      <c r="E57" s="27">
        <v>4.3836554810967376</v>
      </c>
      <c r="F57" s="27">
        <v>1.5309256050745512</v>
      </c>
      <c r="G57" s="27">
        <v>3.4370747113221523</v>
      </c>
      <c r="H57" s="27">
        <v>1.2513128409662677</v>
      </c>
      <c r="I57" s="27">
        <v>4.685378945552654</v>
      </c>
      <c r="J57" s="27">
        <v>2.5736274248715496</v>
      </c>
      <c r="K57" s="27">
        <v>3.7272632591891064</v>
      </c>
      <c r="L57" s="27" t="s">
        <v>13</v>
      </c>
      <c r="M57" s="1" t="s">
        <v>14</v>
      </c>
      <c r="N57" s="10"/>
    </row>
    <row r="58" spans="1:14" x14ac:dyDescent="0.2">
      <c r="A58" s="11" t="s">
        <v>76</v>
      </c>
      <c r="B58" s="27" t="s">
        <v>13</v>
      </c>
      <c r="C58" s="27" t="s">
        <v>13</v>
      </c>
      <c r="D58" s="27" t="s">
        <v>13</v>
      </c>
      <c r="E58" s="27" t="s">
        <v>13</v>
      </c>
      <c r="F58" s="27" t="s">
        <v>13</v>
      </c>
      <c r="G58" s="27">
        <v>3.4303175061527469</v>
      </c>
      <c r="H58" s="27">
        <v>5.3600666069263614</v>
      </c>
      <c r="I58" s="27">
        <v>4.0204434267353317</v>
      </c>
      <c r="J58" s="27" t="s">
        <v>13</v>
      </c>
      <c r="K58" s="27" t="s">
        <v>13</v>
      </c>
      <c r="L58" s="27" t="s">
        <v>13</v>
      </c>
      <c r="M58" s="1" t="s">
        <v>14</v>
      </c>
      <c r="N58" s="10"/>
    </row>
    <row r="59" spans="1:14" x14ac:dyDescent="0.2">
      <c r="A59" s="11" t="s">
        <v>77</v>
      </c>
      <c r="B59" s="27" t="s">
        <v>13</v>
      </c>
      <c r="C59" s="27" t="s">
        <v>13</v>
      </c>
      <c r="D59" s="27" t="s">
        <v>13</v>
      </c>
      <c r="E59" s="27">
        <v>-0.60158154448064494</v>
      </c>
      <c r="F59" s="27">
        <v>0.41307204645602003</v>
      </c>
      <c r="G59" s="27" t="s">
        <v>13</v>
      </c>
      <c r="H59" s="27" t="s">
        <v>13</v>
      </c>
      <c r="I59" s="27" t="s">
        <v>13</v>
      </c>
      <c r="J59" s="27" t="s">
        <v>13</v>
      </c>
      <c r="K59" s="27" t="s">
        <v>13</v>
      </c>
      <c r="L59" s="27" t="s">
        <v>13</v>
      </c>
      <c r="M59" s="1" t="s">
        <v>14</v>
      </c>
      <c r="N59" s="10"/>
    </row>
    <row r="60" spans="1:14" x14ac:dyDescent="0.2">
      <c r="A60" s="11" t="s">
        <v>79</v>
      </c>
      <c r="B60" s="27" t="s">
        <v>13</v>
      </c>
      <c r="C60" s="27" t="s">
        <v>13</v>
      </c>
      <c r="D60" s="27" t="s">
        <v>13</v>
      </c>
      <c r="E60" s="27" t="s">
        <v>13</v>
      </c>
      <c r="F60" s="27" t="s">
        <v>13</v>
      </c>
      <c r="G60" s="27" t="s">
        <v>13</v>
      </c>
      <c r="H60" s="27">
        <v>2.5805163051654034</v>
      </c>
      <c r="I60" s="27">
        <v>-0.21379641813107364</v>
      </c>
      <c r="J60" s="27">
        <v>3.0434552547922378</v>
      </c>
      <c r="K60" s="27">
        <v>2.7348982770076358</v>
      </c>
      <c r="L60" s="27">
        <v>2.0098619139618856</v>
      </c>
      <c r="M60" s="1" t="s">
        <v>14</v>
      </c>
      <c r="N60" s="10"/>
    </row>
    <row r="61" spans="1:14" x14ac:dyDescent="0.2">
      <c r="A61" s="11" t="s">
        <v>189</v>
      </c>
      <c r="B61" s="27">
        <v>24.575645756457611</v>
      </c>
      <c r="C61" s="27">
        <v>4.8342105263159629</v>
      </c>
      <c r="D61" s="27">
        <v>-16.116289592760435</v>
      </c>
      <c r="E61" s="27">
        <v>8.3550708833147969</v>
      </c>
      <c r="F61" s="27">
        <v>3.0186192468623307</v>
      </c>
      <c r="G61" s="27">
        <v>-3.2562313060815917</v>
      </c>
      <c r="H61" s="27">
        <v>-5.7610136452242671</v>
      </c>
      <c r="I61" s="27">
        <v>-0.26647398843956394</v>
      </c>
      <c r="J61" s="27">
        <v>20.215340909091406</v>
      </c>
      <c r="K61" s="27">
        <v>-11.561218836565256</v>
      </c>
      <c r="L61" s="27">
        <v>9.0777378815077867</v>
      </c>
      <c r="M61" s="1" t="s">
        <v>14</v>
      </c>
      <c r="N61" s="10"/>
    </row>
    <row r="62" spans="1:14" x14ac:dyDescent="0.2">
      <c r="A62" s="11" t="s">
        <v>81</v>
      </c>
      <c r="B62" s="27" t="s">
        <v>13</v>
      </c>
      <c r="C62" s="27" t="s">
        <v>13</v>
      </c>
      <c r="D62" s="27">
        <v>-2.597969543147316</v>
      </c>
      <c r="E62" s="27">
        <v>4.8275292567701023E-2</v>
      </c>
      <c r="F62" s="27">
        <v>-5.7933472803341157</v>
      </c>
      <c r="G62" s="27">
        <v>11.149169960473815</v>
      </c>
      <c r="H62" s="27">
        <v>2.6350261322494184E-2</v>
      </c>
      <c r="I62" s="27" t="s">
        <v>13</v>
      </c>
      <c r="J62" s="27" t="s">
        <v>13</v>
      </c>
      <c r="K62" s="27" t="s">
        <v>13</v>
      </c>
      <c r="L62" s="27" t="s">
        <v>13</v>
      </c>
      <c r="M62" s="1" t="s">
        <v>14</v>
      </c>
      <c r="N62" s="10"/>
    </row>
    <row r="63" spans="1:14" x14ac:dyDescent="0.2">
      <c r="A63" s="11" t="s">
        <v>82</v>
      </c>
      <c r="B63" s="27" t="s">
        <v>13</v>
      </c>
      <c r="C63" s="27" t="s">
        <v>13</v>
      </c>
      <c r="D63" s="27">
        <v>0.56725533952337592</v>
      </c>
      <c r="E63" s="27">
        <v>6.7088761121832041</v>
      </c>
      <c r="F63" s="27">
        <v>-4.8744877505565887</v>
      </c>
      <c r="G63" s="27">
        <v>6.6811214499802318</v>
      </c>
      <c r="H63" s="27">
        <v>2.7522123006541666</v>
      </c>
      <c r="I63" s="27">
        <v>7.8182680864766985</v>
      </c>
      <c r="J63" s="27">
        <v>7.4363967468016323</v>
      </c>
      <c r="K63" s="27">
        <v>0.61668714315414874</v>
      </c>
      <c r="L63" s="27">
        <v>4.7947920189179039</v>
      </c>
      <c r="M63" s="1" t="s">
        <v>14</v>
      </c>
      <c r="N63" s="10"/>
    </row>
    <row r="64" spans="1:14" x14ac:dyDescent="0.2">
      <c r="A64" s="11" t="s">
        <v>85</v>
      </c>
      <c r="B64" s="27" t="s">
        <v>13</v>
      </c>
      <c r="C64" s="27" t="s">
        <v>13</v>
      </c>
      <c r="D64" s="27" t="s">
        <v>13</v>
      </c>
      <c r="E64" s="27" t="s">
        <v>13</v>
      </c>
      <c r="F64" s="27" t="s">
        <v>13</v>
      </c>
      <c r="G64" s="27" t="s">
        <v>13</v>
      </c>
      <c r="H64" s="27" t="s">
        <v>13</v>
      </c>
      <c r="I64" s="27" t="s">
        <v>13</v>
      </c>
      <c r="J64" s="27" t="s">
        <v>13</v>
      </c>
      <c r="K64" s="27">
        <v>4.9527561549163268</v>
      </c>
      <c r="L64" s="27">
        <v>1.0046568645942111</v>
      </c>
      <c r="M64" s="1" t="s">
        <v>14</v>
      </c>
      <c r="N64" s="10"/>
    </row>
    <row r="65" spans="1:14" x14ac:dyDescent="0.2">
      <c r="A65" s="11" t="s">
        <v>86</v>
      </c>
      <c r="B65" s="27">
        <v>0.97559230293586818</v>
      </c>
      <c r="C65" s="27">
        <v>12.428272135188866</v>
      </c>
      <c r="D65" s="27">
        <v>-24.243635241511651</v>
      </c>
      <c r="E65" s="27" t="s">
        <v>13</v>
      </c>
      <c r="F65" s="27">
        <v>9.7829105498437929</v>
      </c>
      <c r="G65" s="27">
        <v>6.6351378078301604</v>
      </c>
      <c r="H65" s="27" t="s">
        <v>13</v>
      </c>
      <c r="I65" s="27">
        <v>0.92619469405257338</v>
      </c>
      <c r="J65" s="27">
        <v>5.2817629549018141</v>
      </c>
      <c r="K65" s="27" t="s">
        <v>13</v>
      </c>
      <c r="L65" s="27" t="s">
        <v>13</v>
      </c>
      <c r="M65" s="1" t="s">
        <v>14</v>
      </c>
      <c r="N65" s="10"/>
    </row>
    <row r="66" spans="1:14" x14ac:dyDescent="0.2">
      <c r="A66" s="11" t="s">
        <v>87</v>
      </c>
      <c r="B66" s="27" t="s">
        <v>13</v>
      </c>
      <c r="C66" s="27" t="s">
        <v>13</v>
      </c>
      <c r="D66" s="27" t="s">
        <v>13</v>
      </c>
      <c r="E66" s="27" t="s">
        <v>13</v>
      </c>
      <c r="F66" s="27">
        <v>7.531261767650288</v>
      </c>
      <c r="G66" s="27">
        <v>6.8149011534468062</v>
      </c>
      <c r="H66" s="27">
        <v>2.1278112706849095</v>
      </c>
      <c r="I66" s="27">
        <v>3.1198944845707954</v>
      </c>
      <c r="J66" s="27">
        <v>5.6725907102936457</v>
      </c>
      <c r="K66" s="27">
        <v>-8.2070217464368262</v>
      </c>
      <c r="L66" s="27">
        <v>7.094807118816715</v>
      </c>
      <c r="M66" s="1" t="s">
        <v>14</v>
      </c>
      <c r="N66" s="10"/>
    </row>
    <row r="67" spans="1:14" x14ac:dyDescent="0.2">
      <c r="A67" s="11" t="s">
        <v>89</v>
      </c>
      <c r="B67" s="27">
        <v>9.501519068778741</v>
      </c>
      <c r="C67" s="27">
        <v>2.7716047331664218</v>
      </c>
      <c r="D67" s="27">
        <v>-1.2904398665172345</v>
      </c>
      <c r="E67" s="27">
        <v>-1.5331254565207564</v>
      </c>
      <c r="F67" s="27">
        <v>6.7030640027085253</v>
      </c>
      <c r="G67" s="27">
        <v>5.0747990166746249</v>
      </c>
      <c r="H67" s="27">
        <v>7.5867159139975548</v>
      </c>
      <c r="I67" s="27">
        <v>3.2908615295614174</v>
      </c>
      <c r="J67" s="27">
        <v>5.9321111350737477</v>
      </c>
      <c r="K67" s="27">
        <v>-4.8914940539619645</v>
      </c>
      <c r="L67" s="27">
        <v>9.7874252058246505</v>
      </c>
      <c r="M67" s="1" t="s">
        <v>14</v>
      </c>
      <c r="N67" s="10"/>
    </row>
    <row r="68" spans="1:14" x14ac:dyDescent="0.2">
      <c r="A68" s="11" t="s">
        <v>90</v>
      </c>
      <c r="B68" s="27" t="s">
        <v>13</v>
      </c>
      <c r="C68" s="27" t="s">
        <v>13</v>
      </c>
      <c r="D68" s="27" t="s">
        <v>13</v>
      </c>
      <c r="E68" s="27" t="s">
        <v>13</v>
      </c>
      <c r="F68" s="27">
        <v>13.308989553067097</v>
      </c>
      <c r="G68" s="27">
        <v>7.6950125522845525E-2</v>
      </c>
      <c r="H68" s="27">
        <v>-7.7711245852917887</v>
      </c>
      <c r="I68" s="27">
        <v>-4.7824903086309822</v>
      </c>
      <c r="J68" s="27">
        <v>17.7993377417788</v>
      </c>
      <c r="K68" s="27">
        <v>9.8254267613981483</v>
      </c>
      <c r="L68" s="27">
        <v>1.2678019212263969</v>
      </c>
      <c r="M68" s="1" t="s">
        <v>14</v>
      </c>
      <c r="N68" s="10"/>
    </row>
    <row r="69" spans="1:14" x14ac:dyDescent="0.2">
      <c r="A69" s="11" t="s">
        <v>190</v>
      </c>
      <c r="B69" s="27" t="s">
        <v>13</v>
      </c>
      <c r="C69" s="27" t="s">
        <v>13</v>
      </c>
      <c r="D69" s="27" t="s">
        <v>13</v>
      </c>
      <c r="E69" s="27" t="s">
        <v>13</v>
      </c>
      <c r="F69" s="27">
        <v>10.755946554649331</v>
      </c>
      <c r="G69" s="27" t="s">
        <v>13</v>
      </c>
      <c r="H69" s="27">
        <v>7.6806467878199225</v>
      </c>
      <c r="I69" s="27">
        <v>3.6966008931847316</v>
      </c>
      <c r="J69" s="27">
        <v>3.6737819386256421</v>
      </c>
      <c r="K69" s="27">
        <v>6.1623279000072362</v>
      </c>
      <c r="L69" s="27">
        <v>4.7912977549834368</v>
      </c>
      <c r="M69" s="1" t="s">
        <v>14</v>
      </c>
      <c r="N69" s="10"/>
    </row>
    <row r="70" spans="1:14" x14ac:dyDescent="0.2">
      <c r="A70" s="11" t="s">
        <v>93</v>
      </c>
      <c r="B70" s="27" t="s">
        <v>13</v>
      </c>
      <c r="C70" s="27" t="s">
        <v>13</v>
      </c>
      <c r="D70" s="27">
        <v>-4.922045995247915</v>
      </c>
      <c r="E70" s="27">
        <v>0.59351908300240286</v>
      </c>
      <c r="F70" s="27">
        <v>-0.20510533944698706</v>
      </c>
      <c r="G70" s="27">
        <v>0.25548301883477897</v>
      </c>
      <c r="H70" s="27">
        <v>-2.3622960081062683</v>
      </c>
      <c r="I70" s="27">
        <v>5.0058748126568853</v>
      </c>
      <c r="J70" s="27">
        <v>3.4629190871580784</v>
      </c>
      <c r="K70" s="27" t="s">
        <v>13</v>
      </c>
      <c r="L70" s="27" t="s">
        <v>13</v>
      </c>
      <c r="M70" s="1" t="s">
        <v>14</v>
      </c>
      <c r="N70" s="10"/>
    </row>
    <row r="71" spans="1:14" x14ac:dyDescent="0.2">
      <c r="A71" s="11" t="s">
        <v>191</v>
      </c>
      <c r="B71" s="27" t="s">
        <v>13</v>
      </c>
      <c r="C71" s="27" t="s">
        <v>13</v>
      </c>
      <c r="D71" s="27" t="s">
        <v>13</v>
      </c>
      <c r="E71" s="27" t="s">
        <v>13</v>
      </c>
      <c r="F71" s="27" t="s">
        <v>13</v>
      </c>
      <c r="G71" s="27" t="s">
        <v>13</v>
      </c>
      <c r="H71" s="27">
        <v>5.0514763432099707</v>
      </c>
      <c r="I71" s="27">
        <v>-1.4055845455968274</v>
      </c>
      <c r="J71" s="27" t="s">
        <v>13</v>
      </c>
      <c r="K71" s="27" t="s">
        <v>13</v>
      </c>
      <c r="L71" s="27" t="s">
        <v>13</v>
      </c>
      <c r="M71" s="1" t="s">
        <v>14</v>
      </c>
      <c r="N71" s="10"/>
    </row>
    <row r="72" spans="1:14" x14ac:dyDescent="0.2">
      <c r="A72" s="11" t="s">
        <v>97</v>
      </c>
      <c r="B72" s="27" t="s">
        <v>13</v>
      </c>
      <c r="C72" s="27" t="s">
        <v>13</v>
      </c>
      <c r="D72" s="27">
        <v>4.9744051404747358</v>
      </c>
      <c r="E72" s="27">
        <v>7.4949425722577789</v>
      </c>
      <c r="F72" s="27">
        <v>11.02480382602138</v>
      </c>
      <c r="G72" s="27">
        <v>4.7365295351435854</v>
      </c>
      <c r="H72" s="27" t="s">
        <v>13</v>
      </c>
      <c r="I72" s="27">
        <v>-4.4901146040949751</v>
      </c>
      <c r="J72" s="27">
        <v>3.0797004757303181</v>
      </c>
      <c r="K72" s="27" t="s">
        <v>13</v>
      </c>
      <c r="L72" s="27" t="s">
        <v>13</v>
      </c>
      <c r="M72" s="1" t="s">
        <v>14</v>
      </c>
      <c r="N72" s="10"/>
    </row>
    <row r="73" spans="1:14" x14ac:dyDescent="0.2">
      <c r="A73" s="11" t="s">
        <v>98</v>
      </c>
      <c r="B73" s="27" t="s">
        <v>13</v>
      </c>
      <c r="C73" s="27">
        <v>-0.81364529576202216</v>
      </c>
      <c r="D73" s="27">
        <v>-6.2662483192980627</v>
      </c>
      <c r="E73" s="27">
        <v>-4.6688240646064472E-2</v>
      </c>
      <c r="F73" s="27">
        <v>4.4847947373156671</v>
      </c>
      <c r="G73" s="27">
        <v>1.6042133369587042E-2</v>
      </c>
      <c r="H73" s="27">
        <v>-0.46297484422219704</v>
      </c>
      <c r="I73" s="27">
        <v>-5.7419861638780105</v>
      </c>
      <c r="J73" s="27">
        <v>8.316466184379312E-2</v>
      </c>
      <c r="K73" s="27">
        <v>-1.9260493787382815</v>
      </c>
      <c r="L73" s="27">
        <v>-0.53205406308016734</v>
      </c>
      <c r="M73" s="1" t="s">
        <v>14</v>
      </c>
      <c r="N73" s="10"/>
    </row>
    <row r="74" spans="1:14" x14ac:dyDescent="0.2">
      <c r="A74" s="11" t="s">
        <v>99</v>
      </c>
      <c r="B74" s="27">
        <v>16.056585091864093</v>
      </c>
      <c r="C74" s="27">
        <v>3.8950551599281402</v>
      </c>
      <c r="D74" s="27">
        <v>-0.99141837303813318</v>
      </c>
      <c r="E74" s="27">
        <v>3.0145191557632067</v>
      </c>
      <c r="F74" s="27">
        <v>6.4786511327179497</v>
      </c>
      <c r="G74" s="27">
        <v>7.1862579906314172</v>
      </c>
      <c r="H74" s="27">
        <v>5.8337773984617591</v>
      </c>
      <c r="I74" s="27">
        <v>6.1446546521933598</v>
      </c>
      <c r="J74" s="27">
        <v>2.8266291739794447</v>
      </c>
      <c r="K74" s="27">
        <v>0.25385644345576885</v>
      </c>
      <c r="L74" s="27">
        <v>10.147648650114839</v>
      </c>
      <c r="M74" s="1" t="s">
        <v>14</v>
      </c>
      <c r="N74" s="10"/>
    </row>
    <row r="75" spans="1:14" x14ac:dyDescent="0.2">
      <c r="A75" s="11" t="s">
        <v>100</v>
      </c>
      <c r="B75" s="27">
        <v>-7.2545222210740334E-2</v>
      </c>
      <c r="C75" s="27">
        <v>-0.21637915003180908</v>
      </c>
      <c r="D75" s="27">
        <v>-4.275585253698333</v>
      </c>
      <c r="E75" s="27">
        <v>6.5316883871350706</v>
      </c>
      <c r="F75" s="27">
        <v>14.647565196625646</v>
      </c>
      <c r="G75" s="27">
        <v>11.110730701609395</v>
      </c>
      <c r="H75" s="27">
        <v>9.3167906554029845</v>
      </c>
      <c r="I75" s="27" t="s">
        <v>13</v>
      </c>
      <c r="J75" s="27">
        <v>-9.6626577951940966</v>
      </c>
      <c r="K75" s="27">
        <v>-5.6102680367639106</v>
      </c>
      <c r="L75" s="27">
        <v>0.93500772260135534</v>
      </c>
      <c r="M75" s="1" t="s">
        <v>14</v>
      </c>
      <c r="N75" s="10"/>
    </row>
    <row r="76" spans="1:14" x14ac:dyDescent="0.2">
      <c r="A76" s="11" t="s">
        <v>101</v>
      </c>
      <c r="B76" s="27" t="s">
        <v>13</v>
      </c>
      <c r="C76" s="27" t="s">
        <v>13</v>
      </c>
      <c r="D76" s="27">
        <v>0.32000000000000917</v>
      </c>
      <c r="E76" s="27">
        <v>1.330000000000009</v>
      </c>
      <c r="F76" s="27">
        <v>2.0000000000000018</v>
      </c>
      <c r="G76" s="27">
        <v>2.6899999999999924</v>
      </c>
      <c r="H76" s="27">
        <v>4.170000000000007</v>
      </c>
      <c r="I76" s="27">
        <v>4.2399999999999993</v>
      </c>
      <c r="J76" s="27">
        <v>5.4300000000000015</v>
      </c>
      <c r="K76" s="27">
        <v>3.9199999999999902</v>
      </c>
      <c r="L76" s="27" t="s">
        <v>13</v>
      </c>
      <c r="M76" s="1" t="s">
        <v>14</v>
      </c>
      <c r="N76" s="10"/>
    </row>
    <row r="77" spans="1:14" x14ac:dyDescent="0.2">
      <c r="A77" s="11" t="s">
        <v>102</v>
      </c>
      <c r="B77" s="27" t="s">
        <v>13</v>
      </c>
      <c r="C77" s="27" t="s">
        <v>13</v>
      </c>
      <c r="D77" s="27" t="s">
        <v>13</v>
      </c>
      <c r="E77" s="27" t="s">
        <v>13</v>
      </c>
      <c r="F77" s="27" t="s">
        <v>13</v>
      </c>
      <c r="G77" s="27" t="s">
        <v>13</v>
      </c>
      <c r="H77" s="27" t="s">
        <v>13</v>
      </c>
      <c r="I77" s="27" t="s">
        <v>13</v>
      </c>
      <c r="J77" s="27">
        <v>4.8642700368183744</v>
      </c>
      <c r="K77" s="27">
        <v>-0.38025499689423592</v>
      </c>
      <c r="L77" s="27" t="s">
        <v>13</v>
      </c>
      <c r="M77" s="1" t="s">
        <v>14</v>
      </c>
      <c r="N77" s="10"/>
    </row>
    <row r="78" spans="1:14" x14ac:dyDescent="0.2">
      <c r="A78" s="11" t="s">
        <v>103</v>
      </c>
      <c r="B78" s="27">
        <v>26.78904003474285</v>
      </c>
      <c r="C78" s="27">
        <v>17.328610359887954</v>
      </c>
      <c r="D78" s="27">
        <v>-14.059524139865253</v>
      </c>
      <c r="E78" s="27">
        <v>9.1110959097113753</v>
      </c>
      <c r="F78" s="27">
        <v>-2.2730139697903051</v>
      </c>
      <c r="G78" s="27">
        <v>3.7022180410471339</v>
      </c>
      <c r="H78" s="27">
        <v>-0.22228188035005036</v>
      </c>
      <c r="I78" s="27">
        <v>5.6968802880158709</v>
      </c>
      <c r="J78" s="27">
        <v>5.1834361155072672</v>
      </c>
      <c r="K78" s="27">
        <v>-4.4993861473138219</v>
      </c>
      <c r="L78" s="27">
        <v>10.026106152159686</v>
      </c>
      <c r="M78" s="1" t="s">
        <v>14</v>
      </c>
      <c r="N78" s="10"/>
    </row>
    <row r="79" spans="1:14" x14ac:dyDescent="0.2">
      <c r="A79" s="11" t="s">
        <v>104</v>
      </c>
      <c r="B79" s="27">
        <v>11.144313366676117</v>
      </c>
      <c r="C79" s="27">
        <v>6.6189166685076906</v>
      </c>
      <c r="D79" s="27">
        <v>-0.27277939562726505</v>
      </c>
      <c r="E79" s="27">
        <v>5.200929143358124</v>
      </c>
      <c r="F79" s="27">
        <v>8.922316838135691</v>
      </c>
      <c r="G79" s="27">
        <v>7.8061592029504023</v>
      </c>
      <c r="H79" s="27">
        <v>5.0398629946655449</v>
      </c>
      <c r="I79" s="27">
        <v>5.0247074958368776</v>
      </c>
      <c r="J79" s="27">
        <v>1.1092268206809308</v>
      </c>
      <c r="K79" s="27">
        <v>-1.8343793477727743</v>
      </c>
      <c r="L79" s="27">
        <v>7.0956557075290361</v>
      </c>
      <c r="M79" s="1" t="s">
        <v>14</v>
      </c>
      <c r="N79" s="10"/>
    </row>
    <row r="80" spans="1:14" x14ac:dyDescent="0.2">
      <c r="A80" s="11" t="s">
        <v>105</v>
      </c>
      <c r="B80" s="27" t="s">
        <v>13</v>
      </c>
      <c r="C80" s="27" t="s">
        <v>13</v>
      </c>
      <c r="D80" s="27" t="s">
        <v>13</v>
      </c>
      <c r="E80" s="27" t="s">
        <v>13</v>
      </c>
      <c r="F80" s="27">
        <v>-0.2537674852272187</v>
      </c>
      <c r="G80" s="27">
        <v>-7.4277257161710741</v>
      </c>
      <c r="H80" s="27">
        <v>-2.0278967339357856</v>
      </c>
      <c r="I80" s="27">
        <v>5.337278386124833</v>
      </c>
      <c r="J80" s="27">
        <v>2.3734656360683282</v>
      </c>
      <c r="K80" s="27">
        <v>-1.3969310396550583</v>
      </c>
      <c r="L80" s="27">
        <v>4.9290834635263403</v>
      </c>
      <c r="M80" s="1" t="s">
        <v>14</v>
      </c>
      <c r="N80" s="10"/>
    </row>
    <row r="81" spans="1:14" x14ac:dyDescent="0.2">
      <c r="A81" s="11" t="s">
        <v>106</v>
      </c>
      <c r="B81" s="27">
        <v>6.8446309247139014</v>
      </c>
      <c r="C81" s="27">
        <v>-2.6020614369195227</v>
      </c>
      <c r="D81" s="27">
        <v>-1.2685116334482549</v>
      </c>
      <c r="E81" s="27">
        <v>-0.50841305546882598</v>
      </c>
      <c r="F81" s="27">
        <v>8.5697913644602774</v>
      </c>
      <c r="G81" s="27">
        <v>8.8185378373892611</v>
      </c>
      <c r="H81" s="27">
        <v>13.471058349431054</v>
      </c>
      <c r="I81" s="27">
        <v>5.7508383242169225</v>
      </c>
      <c r="J81" s="27">
        <v>3.4001300410734903</v>
      </c>
      <c r="K81" s="27">
        <v>4.4900217360872796</v>
      </c>
      <c r="L81" s="27">
        <v>6.1428205842260164</v>
      </c>
      <c r="M81" s="1" t="s">
        <v>14</v>
      </c>
      <c r="N81" s="10"/>
    </row>
    <row r="82" spans="1:14" x14ac:dyDescent="0.2">
      <c r="A82" s="11" t="s">
        <v>107</v>
      </c>
      <c r="B82" s="27" t="s">
        <v>13</v>
      </c>
      <c r="C82" s="27" t="s">
        <v>13</v>
      </c>
      <c r="D82" s="27" t="s">
        <v>13</v>
      </c>
      <c r="E82" s="27" t="s">
        <v>13</v>
      </c>
      <c r="F82" s="27" t="s">
        <v>13</v>
      </c>
      <c r="G82" s="27" t="s">
        <v>13</v>
      </c>
      <c r="H82" s="27" t="s">
        <v>13</v>
      </c>
      <c r="I82" s="27" t="s">
        <v>13</v>
      </c>
      <c r="J82" s="27">
        <v>3.4998039760457011</v>
      </c>
      <c r="K82" s="27">
        <v>3.3982452134412977</v>
      </c>
      <c r="L82" s="27" t="s">
        <v>13</v>
      </c>
      <c r="M82" s="1" t="s">
        <v>14</v>
      </c>
      <c r="N82" s="10"/>
    </row>
    <row r="83" spans="1:14" x14ac:dyDescent="0.2">
      <c r="A83" s="11" t="s">
        <v>192</v>
      </c>
      <c r="B83" s="27">
        <v>-2.4235683802454444</v>
      </c>
      <c r="C83" s="27">
        <v>8.7266987813525709</v>
      </c>
      <c r="D83" s="27">
        <v>2.5613078112248999</v>
      </c>
      <c r="E83" s="27">
        <v>4.9569442879368486</v>
      </c>
      <c r="F83" s="27">
        <v>9.8789921979152382</v>
      </c>
      <c r="G83" s="27">
        <v>8.9297948997146825</v>
      </c>
      <c r="H83" s="27">
        <v>3.6530438226269668</v>
      </c>
      <c r="I83" s="27">
        <v>-0.97142288001603738</v>
      </c>
      <c r="J83" s="27">
        <v>1.2523784956210982</v>
      </c>
      <c r="K83" s="27">
        <v>0.51843522467562853</v>
      </c>
      <c r="L83" s="27" t="s">
        <v>13</v>
      </c>
      <c r="M83" s="1" t="s">
        <v>14</v>
      </c>
      <c r="N83" s="10"/>
    </row>
    <row r="84" spans="1:14" x14ac:dyDescent="0.2">
      <c r="A84" s="11" t="s">
        <v>110</v>
      </c>
      <c r="B84" s="27" t="s">
        <v>13</v>
      </c>
      <c r="C84" s="27" t="s">
        <v>13</v>
      </c>
      <c r="D84" s="27" t="s">
        <v>13</v>
      </c>
      <c r="E84" s="27" t="s">
        <v>13</v>
      </c>
      <c r="F84" s="27" t="s">
        <v>13</v>
      </c>
      <c r="G84" s="27" t="s">
        <v>13</v>
      </c>
      <c r="H84" s="27" t="s">
        <v>13</v>
      </c>
      <c r="I84" s="27">
        <v>-16.956832657876507</v>
      </c>
      <c r="J84" s="27">
        <v>-0.50258166627752399</v>
      </c>
      <c r="K84" s="27">
        <v>-0.37221517226408984</v>
      </c>
      <c r="L84" s="27">
        <v>0.89984220776453405</v>
      </c>
      <c r="M84" s="1" t="s">
        <v>14</v>
      </c>
      <c r="N84" s="10"/>
    </row>
    <row r="85" spans="1:14" x14ac:dyDescent="0.2">
      <c r="A85" s="11" t="s">
        <v>111</v>
      </c>
      <c r="B85" s="27" t="s">
        <v>13</v>
      </c>
      <c r="C85" s="27" t="s">
        <v>13</v>
      </c>
      <c r="D85" s="27" t="s">
        <v>13</v>
      </c>
      <c r="E85" s="27" t="s">
        <v>13</v>
      </c>
      <c r="F85" s="27" t="s">
        <v>13</v>
      </c>
      <c r="G85" s="27" t="s">
        <v>13</v>
      </c>
      <c r="H85" s="27">
        <v>6.2269681195239457</v>
      </c>
      <c r="I85" s="27">
        <v>8.6120225724162225E-2</v>
      </c>
      <c r="J85" s="27" t="s">
        <v>13</v>
      </c>
      <c r="K85" s="27" t="s">
        <v>13</v>
      </c>
      <c r="L85" s="27" t="s">
        <v>13</v>
      </c>
      <c r="M85" s="1" t="s">
        <v>14</v>
      </c>
      <c r="N85" s="10"/>
    </row>
    <row r="86" spans="1:14" x14ac:dyDescent="0.2">
      <c r="A86" s="11" t="s">
        <v>112</v>
      </c>
      <c r="B86" s="27">
        <v>2.793851991772911</v>
      </c>
      <c r="C86" s="27">
        <v>-0.91409591053964734</v>
      </c>
      <c r="D86" s="27">
        <v>-0.73528555411793706</v>
      </c>
      <c r="E86" s="27">
        <v>4.151589738724093</v>
      </c>
      <c r="F86" s="27">
        <v>0.21604295603685486</v>
      </c>
      <c r="G86" s="27">
        <v>5.1780308727453317</v>
      </c>
      <c r="H86" s="27">
        <v>1.7498158445525158</v>
      </c>
      <c r="I86" s="27">
        <v>3.4227990576137346</v>
      </c>
      <c r="J86" s="27">
        <v>4.501184343356468</v>
      </c>
      <c r="K86" s="27">
        <v>-1.7082547528475378</v>
      </c>
      <c r="L86" s="27">
        <v>2.1838624634386461</v>
      </c>
      <c r="M86" s="1" t="s">
        <v>14</v>
      </c>
      <c r="N86" s="10"/>
    </row>
    <row r="87" spans="1:14" x14ac:dyDescent="0.2">
      <c r="A87" s="11" t="s">
        <v>113</v>
      </c>
      <c r="B87" s="27">
        <v>6.0136831131375246</v>
      </c>
      <c r="C87" s="27" t="s">
        <v>13</v>
      </c>
      <c r="D87" s="27">
        <v>2.7383247439826341</v>
      </c>
      <c r="E87" s="27">
        <v>3.3710475211667257</v>
      </c>
      <c r="F87" s="27" t="s">
        <v>13</v>
      </c>
      <c r="G87" s="27" t="s">
        <v>13</v>
      </c>
      <c r="H87" s="27" t="s">
        <v>13</v>
      </c>
      <c r="I87" s="27" t="s">
        <v>13</v>
      </c>
      <c r="J87" s="27" t="s">
        <v>13</v>
      </c>
      <c r="K87" s="27" t="s">
        <v>13</v>
      </c>
      <c r="L87" s="27" t="s">
        <v>13</v>
      </c>
      <c r="M87" s="1" t="s">
        <v>14</v>
      </c>
      <c r="N87" s="10"/>
    </row>
    <row r="88" spans="1:14" x14ac:dyDescent="0.2">
      <c r="A88" s="11" t="s">
        <v>115</v>
      </c>
      <c r="B88" s="27" t="s">
        <v>13</v>
      </c>
      <c r="C88" s="27">
        <v>7.4724000000002899</v>
      </c>
      <c r="D88" s="27">
        <v>5.5507949131359258</v>
      </c>
      <c r="E88" s="27" t="s">
        <v>13</v>
      </c>
      <c r="F88" s="27" t="s">
        <v>13</v>
      </c>
      <c r="G88" s="27" t="s">
        <v>13</v>
      </c>
      <c r="H88" s="27" t="s">
        <v>13</v>
      </c>
      <c r="I88" s="27" t="s">
        <v>13</v>
      </c>
      <c r="J88" s="27">
        <v>3.2063829787234877</v>
      </c>
      <c r="K88" s="27">
        <v>4.1342075256553867</v>
      </c>
      <c r="L88" s="27" t="s">
        <v>13</v>
      </c>
      <c r="M88" s="1" t="s">
        <v>14</v>
      </c>
      <c r="N88" s="10"/>
    </row>
    <row r="89" spans="1:14" x14ac:dyDescent="0.2">
      <c r="A89" s="11" t="s">
        <v>116</v>
      </c>
      <c r="B89" s="27">
        <v>30.045907861499899</v>
      </c>
      <c r="C89" s="27">
        <v>17.04963200000018</v>
      </c>
      <c r="D89" s="27">
        <v>8.1020976058929772</v>
      </c>
      <c r="E89" s="27">
        <v>11.944286993451602</v>
      </c>
      <c r="F89" s="27">
        <v>3.124704665666167</v>
      </c>
      <c r="G89" s="27">
        <v>4.1483868544871294</v>
      </c>
      <c r="H89" s="27">
        <v>1.1506670599366497</v>
      </c>
      <c r="I89" s="27">
        <v>0.96538956192679937</v>
      </c>
      <c r="J89" s="27">
        <v>13.406525166565487</v>
      </c>
      <c r="K89" s="27">
        <v>-0.14092832222494245</v>
      </c>
      <c r="L89" s="27">
        <v>3.8032825205573273</v>
      </c>
      <c r="M89" s="1" t="s">
        <v>14</v>
      </c>
      <c r="N89" s="10"/>
    </row>
    <row r="90" spans="1:14" x14ac:dyDescent="0.2">
      <c r="A90" s="17" t="s">
        <v>117</v>
      </c>
      <c r="B90" s="33">
        <v>5.5247205614764594</v>
      </c>
      <c r="C90" s="33">
        <v>7.2598581808164475</v>
      </c>
      <c r="D90" s="33">
        <v>6.0191538265093047</v>
      </c>
      <c r="E90" s="33">
        <v>1.8359057741113238</v>
      </c>
      <c r="F90" s="33">
        <v>8.0845721054193298</v>
      </c>
      <c r="G90" s="33">
        <v>6.2468634179818849</v>
      </c>
      <c r="H90" s="33">
        <v>-0.91805508330468077</v>
      </c>
      <c r="I90" s="33">
        <v>0.49398860999763095</v>
      </c>
      <c r="J90" s="33">
        <v>10.288696689531696</v>
      </c>
      <c r="K90" s="33">
        <v>4.7667634453202101</v>
      </c>
      <c r="L90" s="33">
        <v>-1.5390644336274795</v>
      </c>
      <c r="M90" s="1" t="s">
        <v>14</v>
      </c>
      <c r="N90" s="10"/>
    </row>
    <row r="91" spans="1:14" x14ac:dyDescent="0.2">
      <c r="B91" s="27"/>
      <c r="C91" s="27"/>
      <c r="D91" s="27"/>
      <c r="E91" s="27"/>
      <c r="F91" s="27"/>
      <c r="G91" s="27"/>
      <c r="H91" s="27"/>
      <c r="I91" s="27"/>
      <c r="J91" s="27"/>
      <c r="K91" s="27"/>
      <c r="L91" s="27"/>
      <c r="N91" s="10"/>
    </row>
    <row r="92" spans="1:14" ht="12.6" customHeight="1" x14ac:dyDescent="0.2">
      <c r="A92" s="50" t="s">
        <v>269</v>
      </c>
      <c r="B92" s="50"/>
      <c r="C92" s="50"/>
      <c r="D92" s="50"/>
      <c r="E92" s="50"/>
      <c r="F92" s="50"/>
      <c r="G92" s="50"/>
      <c r="H92" s="50"/>
      <c r="I92" s="50"/>
      <c r="J92" s="50"/>
      <c r="K92" s="50"/>
      <c r="L92" s="50"/>
      <c r="N92" s="10"/>
    </row>
    <row r="93" spans="1:14" x14ac:dyDescent="0.2">
      <c r="A93" s="50"/>
      <c r="B93" s="50"/>
      <c r="C93" s="50"/>
      <c r="D93" s="50"/>
      <c r="E93" s="50"/>
      <c r="F93" s="50"/>
      <c r="G93" s="50"/>
      <c r="H93" s="50"/>
      <c r="I93" s="50"/>
      <c r="J93" s="50"/>
      <c r="K93" s="50"/>
      <c r="L93" s="50"/>
      <c r="N93" s="10"/>
    </row>
    <row r="94" spans="1:14" x14ac:dyDescent="0.2">
      <c r="A94" s="50"/>
      <c r="B94" s="50"/>
      <c r="C94" s="50"/>
      <c r="D94" s="50"/>
      <c r="E94" s="50"/>
      <c r="F94" s="50"/>
      <c r="G94" s="50"/>
      <c r="H94" s="50"/>
      <c r="I94" s="50"/>
      <c r="J94" s="50"/>
      <c r="K94" s="50"/>
      <c r="L94" s="50"/>
      <c r="N94" s="10"/>
    </row>
    <row r="95" spans="1:14" x14ac:dyDescent="0.2">
      <c r="A95" s="50"/>
      <c r="B95" s="50"/>
      <c r="C95" s="50"/>
      <c r="D95" s="50"/>
      <c r="E95" s="50"/>
      <c r="F95" s="50"/>
      <c r="G95" s="50"/>
      <c r="H95" s="50"/>
      <c r="I95" s="50"/>
      <c r="J95" s="50"/>
      <c r="K95" s="50"/>
      <c r="L95" s="50"/>
      <c r="N95" s="10"/>
    </row>
    <row r="96" spans="1:14" x14ac:dyDescent="0.2">
      <c r="A96" s="50"/>
      <c r="B96" s="50"/>
      <c r="C96" s="50"/>
      <c r="D96" s="50"/>
      <c r="E96" s="50"/>
      <c r="F96" s="50"/>
      <c r="G96" s="50"/>
      <c r="H96" s="50"/>
      <c r="I96" s="50"/>
      <c r="J96" s="50"/>
      <c r="K96" s="50"/>
      <c r="L96" s="50"/>
      <c r="N96" s="10"/>
    </row>
    <row r="97" spans="1:14" x14ac:dyDescent="0.2">
      <c r="A97" s="50"/>
      <c r="B97" s="50"/>
      <c r="C97" s="50"/>
      <c r="D97" s="50"/>
      <c r="E97" s="50"/>
      <c r="F97" s="50"/>
      <c r="G97" s="50"/>
      <c r="H97" s="50"/>
      <c r="I97" s="50"/>
      <c r="J97" s="50"/>
      <c r="K97" s="50"/>
      <c r="L97" s="50"/>
      <c r="N97" s="10"/>
    </row>
    <row r="98" spans="1:14" x14ac:dyDescent="0.2">
      <c r="A98" s="50"/>
      <c r="B98" s="50"/>
      <c r="C98" s="50"/>
      <c r="D98" s="50"/>
      <c r="E98" s="50"/>
      <c r="F98" s="50"/>
      <c r="G98" s="50"/>
      <c r="H98" s="50"/>
      <c r="I98" s="50"/>
      <c r="J98" s="50"/>
      <c r="K98" s="50"/>
      <c r="L98" s="50"/>
      <c r="N98" s="10"/>
    </row>
    <row r="99" spans="1:14" x14ac:dyDescent="0.2">
      <c r="A99" s="50"/>
      <c r="B99" s="50"/>
      <c r="C99" s="50"/>
      <c r="D99" s="50"/>
      <c r="E99" s="50"/>
      <c r="F99" s="50"/>
      <c r="G99" s="50"/>
      <c r="H99" s="50"/>
      <c r="I99" s="50"/>
      <c r="J99" s="50"/>
      <c r="K99" s="50"/>
      <c r="L99" s="50"/>
      <c r="N99" s="10"/>
    </row>
    <row r="100" spans="1:14" x14ac:dyDescent="0.2">
      <c r="A100" s="50"/>
      <c r="B100" s="50"/>
      <c r="C100" s="50"/>
      <c r="D100" s="50"/>
      <c r="E100" s="50"/>
      <c r="F100" s="50"/>
      <c r="G100" s="50"/>
      <c r="H100" s="50"/>
      <c r="I100" s="50"/>
      <c r="J100" s="50"/>
      <c r="K100" s="50"/>
      <c r="L100" s="50"/>
      <c r="N100" s="10"/>
    </row>
    <row r="101" spans="1:14" x14ac:dyDescent="0.2">
      <c r="A101" s="50"/>
      <c r="B101" s="50"/>
      <c r="C101" s="50"/>
      <c r="D101" s="50"/>
      <c r="E101" s="50"/>
      <c r="F101" s="50"/>
      <c r="G101" s="50"/>
      <c r="H101" s="50"/>
      <c r="I101" s="50"/>
      <c r="J101" s="50"/>
      <c r="K101" s="50"/>
      <c r="L101" s="50"/>
      <c r="N101" s="10"/>
    </row>
    <row r="102" spans="1:14" x14ac:dyDescent="0.2">
      <c r="A102" s="50"/>
      <c r="B102" s="50"/>
      <c r="C102" s="50"/>
      <c r="D102" s="50"/>
      <c r="E102" s="50"/>
      <c r="F102" s="50"/>
      <c r="G102" s="50"/>
      <c r="H102" s="50"/>
      <c r="I102" s="50"/>
      <c r="J102" s="50"/>
      <c r="K102" s="50"/>
      <c r="L102" s="50"/>
      <c r="N102" s="10"/>
    </row>
    <row r="103" spans="1:14" x14ac:dyDescent="0.2">
      <c r="A103" s="50"/>
      <c r="B103" s="50"/>
      <c r="C103" s="50"/>
      <c r="D103" s="50"/>
      <c r="E103" s="50"/>
      <c r="F103" s="50"/>
      <c r="G103" s="50"/>
      <c r="H103" s="50"/>
      <c r="I103" s="50"/>
      <c r="J103" s="50"/>
      <c r="K103" s="50"/>
      <c r="L103" s="50"/>
      <c r="N103" s="10"/>
    </row>
    <row r="104" spans="1:14" x14ac:dyDescent="0.2">
      <c r="A104" s="50"/>
      <c r="B104" s="50"/>
      <c r="C104" s="50"/>
      <c r="D104" s="50"/>
      <c r="E104" s="50"/>
      <c r="F104" s="50"/>
      <c r="G104" s="50"/>
      <c r="H104" s="50"/>
      <c r="I104" s="50"/>
      <c r="J104" s="50"/>
      <c r="K104" s="50"/>
      <c r="L104" s="50"/>
      <c r="N104" s="10"/>
    </row>
    <row r="105" spans="1:14" x14ac:dyDescent="0.2">
      <c r="A105" s="50"/>
      <c r="B105" s="50"/>
      <c r="C105" s="50"/>
      <c r="D105" s="50"/>
      <c r="E105" s="50"/>
      <c r="F105" s="50"/>
      <c r="G105" s="50"/>
      <c r="H105" s="50"/>
      <c r="I105" s="50"/>
      <c r="J105" s="50"/>
      <c r="K105" s="50"/>
      <c r="L105" s="50"/>
      <c r="N105" s="10"/>
    </row>
    <row r="106" spans="1:14" x14ac:dyDescent="0.2">
      <c r="A106" s="50"/>
      <c r="B106" s="50"/>
      <c r="C106" s="50"/>
      <c r="D106" s="50"/>
      <c r="E106" s="50"/>
      <c r="F106" s="50"/>
      <c r="G106" s="50"/>
      <c r="H106" s="50"/>
      <c r="I106" s="50"/>
      <c r="J106" s="50"/>
      <c r="K106" s="50"/>
      <c r="L106" s="50"/>
      <c r="N106" s="10"/>
    </row>
    <row r="107" spans="1:14" x14ac:dyDescent="0.2">
      <c r="A107" s="50"/>
      <c r="B107" s="50"/>
      <c r="C107" s="50"/>
      <c r="D107" s="50"/>
      <c r="E107" s="50"/>
      <c r="F107" s="50"/>
      <c r="G107" s="50"/>
      <c r="H107" s="50"/>
      <c r="I107" s="50"/>
      <c r="J107" s="50"/>
      <c r="K107" s="50"/>
      <c r="L107" s="50"/>
      <c r="N107" s="10"/>
    </row>
    <row r="108" spans="1:14" x14ac:dyDescent="0.2">
      <c r="A108" s="50"/>
      <c r="B108" s="50"/>
      <c r="C108" s="50"/>
      <c r="D108" s="50"/>
      <c r="E108" s="50"/>
      <c r="F108" s="50"/>
      <c r="G108" s="50"/>
      <c r="H108" s="50"/>
      <c r="I108" s="50"/>
      <c r="J108" s="50"/>
      <c r="K108" s="50"/>
      <c r="L108" s="50"/>
      <c r="N108" s="10"/>
    </row>
    <row r="109" spans="1:14" x14ac:dyDescent="0.2">
      <c r="A109" s="50"/>
      <c r="B109" s="50"/>
      <c r="C109" s="50"/>
      <c r="D109" s="50"/>
      <c r="E109" s="50"/>
      <c r="F109" s="50"/>
      <c r="G109" s="50"/>
      <c r="H109" s="50"/>
      <c r="I109" s="50"/>
      <c r="J109" s="50"/>
      <c r="K109" s="50"/>
      <c r="L109" s="50"/>
      <c r="N109" s="10"/>
    </row>
    <row r="110" spans="1:14" x14ac:dyDescent="0.2">
      <c r="A110" s="50"/>
      <c r="B110" s="50"/>
      <c r="C110" s="50"/>
      <c r="D110" s="50"/>
      <c r="E110" s="50"/>
      <c r="F110" s="50"/>
      <c r="G110" s="50"/>
      <c r="H110" s="50"/>
      <c r="I110" s="50"/>
      <c r="J110" s="50"/>
      <c r="K110" s="50"/>
      <c r="L110" s="50"/>
    </row>
    <row r="111" spans="1:14" x14ac:dyDescent="0.2">
      <c r="A111" s="50"/>
      <c r="B111" s="50"/>
      <c r="C111" s="50"/>
      <c r="D111" s="50"/>
      <c r="E111" s="50"/>
      <c r="F111" s="50"/>
      <c r="G111" s="50"/>
      <c r="H111" s="50"/>
      <c r="I111" s="50"/>
      <c r="J111" s="50"/>
      <c r="K111" s="50"/>
      <c r="L111" s="50"/>
    </row>
    <row r="112" spans="1:14" x14ac:dyDescent="0.2">
      <c r="A112" s="50"/>
      <c r="B112" s="50"/>
      <c r="C112" s="50"/>
      <c r="D112" s="50"/>
      <c r="E112" s="50"/>
      <c r="F112" s="50"/>
      <c r="G112" s="50"/>
      <c r="H112" s="50"/>
      <c r="I112" s="50"/>
      <c r="J112" s="50"/>
      <c r="K112" s="50"/>
      <c r="L112" s="50"/>
    </row>
    <row r="113" spans="1:12" x14ac:dyDescent="0.2">
      <c r="A113" s="50"/>
      <c r="B113" s="50"/>
      <c r="C113" s="50"/>
      <c r="D113" s="50"/>
      <c r="E113" s="50"/>
      <c r="F113" s="50"/>
      <c r="G113" s="50"/>
      <c r="H113" s="50"/>
      <c r="I113" s="50"/>
      <c r="J113" s="50"/>
      <c r="K113" s="50"/>
      <c r="L113" s="50"/>
    </row>
    <row r="114" spans="1:12" x14ac:dyDescent="0.2">
      <c r="A114" s="50"/>
      <c r="B114" s="50"/>
      <c r="C114" s="50"/>
      <c r="D114" s="50"/>
      <c r="E114" s="50"/>
      <c r="F114" s="50"/>
      <c r="G114" s="50"/>
      <c r="H114" s="50"/>
      <c r="I114" s="50"/>
      <c r="J114" s="50"/>
      <c r="K114" s="50"/>
      <c r="L114" s="50"/>
    </row>
  </sheetData>
  <mergeCells count="1">
    <mergeCell ref="A92:L114"/>
  </mergeCells>
  <hyperlinks>
    <hyperlink ref="A1" location="'Home page'!A1" display="Return to the menu"/>
  </hyperlinks>
  <pageMargins left="0.7" right="0.7" top="0.75" bottom="0.75" header="0.3" footer="0.3"/>
  <pageSetup paperSize="9" scale="75"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201"/>
  <sheetViews>
    <sheetView zoomScale="70" zoomScaleNormal="70" workbookViewId="0">
      <pane ySplit="6" topLeftCell="A73" activePane="bottomLeft" state="frozen"/>
      <selection activeCell="A99" sqref="A99:L121"/>
      <selection pane="bottomLeft"/>
    </sheetView>
  </sheetViews>
  <sheetFormatPr defaultColWidth="8.7109375" defaultRowHeight="12.75" x14ac:dyDescent="0.2"/>
  <cols>
    <col min="1" max="1" width="21.42578125" style="11" customWidth="1"/>
    <col min="2" max="13" width="8.7109375" style="11"/>
    <col min="14" max="16384" width="8.7109375" style="1"/>
  </cols>
  <sheetData>
    <row r="1" spans="1:14" x14ac:dyDescent="0.2">
      <c r="A1" s="47" t="s">
        <v>264</v>
      </c>
    </row>
    <row r="3" spans="1:14" x14ac:dyDescent="0.2">
      <c r="A3" s="3" t="s">
        <v>252</v>
      </c>
    </row>
    <row r="4" spans="1:14" x14ac:dyDescent="0.2">
      <c r="A4" s="11" t="s">
        <v>194</v>
      </c>
    </row>
    <row r="5" spans="1:14" ht="13.5" thickBot="1" x14ac:dyDescent="0.25"/>
    <row r="6" spans="1:14" x14ac:dyDescent="0.2">
      <c r="A6" s="35"/>
      <c r="B6" s="35" t="s">
        <v>195</v>
      </c>
      <c r="C6" s="12" t="s">
        <v>0</v>
      </c>
      <c r="D6" s="12" t="s">
        <v>1</v>
      </c>
      <c r="E6" s="12" t="s">
        <v>2</v>
      </c>
      <c r="F6" s="12" t="s">
        <v>3</v>
      </c>
      <c r="G6" s="12" t="s">
        <v>4</v>
      </c>
      <c r="H6" s="12" t="s">
        <v>5</v>
      </c>
      <c r="I6" s="12" t="s">
        <v>6</v>
      </c>
      <c r="J6" s="12" t="s">
        <v>7</v>
      </c>
      <c r="K6" s="12" t="s">
        <v>8</v>
      </c>
      <c r="L6" s="12" t="s">
        <v>9</v>
      </c>
      <c r="M6" s="12" t="s">
        <v>10</v>
      </c>
    </row>
    <row r="7" spans="1:14" x14ac:dyDescent="0.2">
      <c r="A7" s="13" t="s">
        <v>11</v>
      </c>
      <c r="B7" s="13"/>
      <c r="C7" s="13"/>
      <c r="D7" s="13"/>
      <c r="E7" s="13"/>
      <c r="F7" s="13"/>
      <c r="G7" s="13"/>
      <c r="H7" s="13"/>
      <c r="I7" s="13"/>
      <c r="J7" s="13"/>
      <c r="K7" s="13"/>
      <c r="L7" s="13"/>
      <c r="M7" s="13"/>
    </row>
    <row r="8" spans="1:14" x14ac:dyDescent="0.2">
      <c r="A8" s="11" t="s">
        <v>12</v>
      </c>
      <c r="B8" s="11" t="s">
        <v>196</v>
      </c>
      <c r="C8" s="20" t="s">
        <v>13</v>
      </c>
      <c r="D8" s="20" t="s">
        <v>13</v>
      </c>
      <c r="E8" s="20" t="s">
        <v>13</v>
      </c>
      <c r="F8" s="20" t="s">
        <v>13</v>
      </c>
      <c r="G8" s="20" t="s">
        <v>13</v>
      </c>
      <c r="H8" s="20" t="s">
        <v>13</v>
      </c>
      <c r="I8" s="20" t="s">
        <v>13</v>
      </c>
      <c r="J8" s="20" t="s">
        <v>13</v>
      </c>
      <c r="K8" s="20">
        <v>41.202204574274354</v>
      </c>
      <c r="L8" s="20">
        <v>43.248285354382531</v>
      </c>
      <c r="M8" s="20">
        <v>43.532203549335833</v>
      </c>
      <c r="N8" s="1" t="s">
        <v>14</v>
      </c>
    </row>
    <row r="9" spans="1:14" x14ac:dyDescent="0.2">
      <c r="A9" s="11" t="s">
        <v>15</v>
      </c>
      <c r="B9" s="11" t="s">
        <v>196</v>
      </c>
      <c r="C9" s="20">
        <v>26.138833288752242</v>
      </c>
      <c r="D9" s="20">
        <v>31.572571814791957</v>
      </c>
      <c r="E9" s="20">
        <v>25.952706354513573</v>
      </c>
      <c r="F9" s="20">
        <v>29.472680169740041</v>
      </c>
      <c r="G9" s="20">
        <v>34.391961229034386</v>
      </c>
      <c r="H9" s="20">
        <v>32.597139679198804</v>
      </c>
      <c r="I9" s="20">
        <v>30.147809764914555</v>
      </c>
      <c r="J9" s="20">
        <v>33.434106269702681</v>
      </c>
      <c r="K9" s="20">
        <v>35.454599862229173</v>
      </c>
      <c r="L9" s="20">
        <v>32.810909950193441</v>
      </c>
      <c r="M9" s="20">
        <v>34.169418840868957</v>
      </c>
      <c r="N9" s="1" t="s">
        <v>14</v>
      </c>
    </row>
    <row r="10" spans="1:14" x14ac:dyDescent="0.2">
      <c r="A10" s="11" t="s">
        <v>16</v>
      </c>
      <c r="B10" s="11" t="s">
        <v>196</v>
      </c>
      <c r="C10" s="20">
        <v>34.537228111517862</v>
      </c>
      <c r="D10" s="20">
        <v>37.671511337689154</v>
      </c>
      <c r="E10" s="20">
        <v>34.757104426439817</v>
      </c>
      <c r="F10" s="20">
        <v>37.261762054526393</v>
      </c>
      <c r="G10" s="20">
        <v>39.008904702201413</v>
      </c>
      <c r="H10" s="20">
        <v>42.323290302737263</v>
      </c>
      <c r="I10" s="20">
        <v>41.626507720755548</v>
      </c>
      <c r="J10" s="26">
        <v>42.646613873968413</v>
      </c>
      <c r="K10" s="36">
        <v>47.314574754806024</v>
      </c>
      <c r="L10" s="20">
        <v>49.149962638882684</v>
      </c>
      <c r="M10" s="20">
        <v>47.826177707148361</v>
      </c>
      <c r="N10" s="1" t="s">
        <v>14</v>
      </c>
    </row>
    <row r="11" spans="1:14" x14ac:dyDescent="0.2">
      <c r="A11" s="11" t="s">
        <v>172</v>
      </c>
      <c r="B11" s="11" t="s">
        <v>196</v>
      </c>
      <c r="C11" s="20">
        <v>33.939514795653949</v>
      </c>
      <c r="D11" s="20">
        <v>33.830176446229508</v>
      </c>
      <c r="E11" s="20">
        <v>30.924119159983363</v>
      </c>
      <c r="F11" s="20">
        <v>31.248240440710664</v>
      </c>
      <c r="G11" s="20">
        <v>31.738535594917266</v>
      </c>
      <c r="H11" s="20">
        <v>30.101133441267468</v>
      </c>
      <c r="I11" s="20">
        <v>28.303591337667683</v>
      </c>
      <c r="J11" s="20">
        <v>28.908472955004143</v>
      </c>
      <c r="K11" s="20">
        <v>30.498390434582664</v>
      </c>
      <c r="L11" s="20">
        <v>28.652123392130143</v>
      </c>
      <c r="M11" s="20">
        <v>27.300822538488916</v>
      </c>
      <c r="N11" s="1" t="s">
        <v>14</v>
      </c>
    </row>
    <row r="12" spans="1:14" x14ac:dyDescent="0.2">
      <c r="A12" s="11" t="s">
        <v>18</v>
      </c>
      <c r="B12" s="11" t="s">
        <v>196</v>
      </c>
      <c r="C12" s="20">
        <v>41.450624222850934</v>
      </c>
      <c r="D12" s="20">
        <v>48.168358382105687</v>
      </c>
      <c r="E12" s="20">
        <v>40.420986850592996</v>
      </c>
      <c r="F12" s="20">
        <v>41.563148543911339</v>
      </c>
      <c r="G12" s="20">
        <v>42.082858793281567</v>
      </c>
      <c r="H12" s="20">
        <v>40.305334041678144</v>
      </c>
      <c r="I12" s="20">
        <v>39.642658615998897</v>
      </c>
      <c r="J12" s="20">
        <v>33.586368974012878</v>
      </c>
      <c r="K12" s="20">
        <v>40.830263910741913</v>
      </c>
      <c r="L12" s="20">
        <v>38.799156294173088</v>
      </c>
      <c r="M12" s="20">
        <v>38.124976752582292</v>
      </c>
      <c r="N12" s="1" t="s">
        <v>14</v>
      </c>
    </row>
    <row r="13" spans="1:14" x14ac:dyDescent="0.2">
      <c r="A13" s="11" t="s">
        <v>19</v>
      </c>
      <c r="B13" s="11" t="s">
        <v>196</v>
      </c>
      <c r="C13" s="20">
        <v>40.260833562116296</v>
      </c>
      <c r="D13" s="20">
        <v>43.395354371806484</v>
      </c>
      <c r="E13" s="20">
        <v>33.09514832247789</v>
      </c>
      <c r="F13" s="20">
        <v>35.147645635802888</v>
      </c>
      <c r="G13" s="20">
        <v>31.517776970171898</v>
      </c>
      <c r="H13" s="20">
        <v>27.644540545195575</v>
      </c>
      <c r="I13" s="20">
        <v>25.429635333039446</v>
      </c>
      <c r="J13" s="20">
        <v>37.963904090765602</v>
      </c>
      <c r="K13" s="20">
        <v>40.369151893280602</v>
      </c>
      <c r="L13" s="20">
        <v>33.978778303147855</v>
      </c>
      <c r="M13" s="20">
        <v>35.076859730065252</v>
      </c>
      <c r="N13" s="1" t="s">
        <v>14</v>
      </c>
    </row>
    <row r="14" spans="1:14" x14ac:dyDescent="0.2">
      <c r="A14" s="11" t="s">
        <v>20</v>
      </c>
      <c r="B14" s="11" t="s">
        <v>197</v>
      </c>
      <c r="C14" s="20">
        <v>1.6169648432655157</v>
      </c>
      <c r="D14" s="20">
        <v>0.81945270288294314</v>
      </c>
      <c r="E14" s="20">
        <v>0.41415747852127383</v>
      </c>
      <c r="F14" s="20">
        <v>0.21231926715549934</v>
      </c>
      <c r="G14" s="20">
        <v>0.31527689846714657</v>
      </c>
      <c r="H14" s="20">
        <v>0.14844542665214291</v>
      </c>
      <c r="I14" s="20">
        <v>0.24879271154937446</v>
      </c>
      <c r="J14" s="20">
        <v>0.35778379286123407</v>
      </c>
      <c r="K14" s="20">
        <v>0.57104585490790216</v>
      </c>
      <c r="L14" s="20">
        <v>0.70344164930390096</v>
      </c>
      <c r="M14" s="20">
        <v>1.0222033712720129</v>
      </c>
      <c r="N14" s="1" t="s">
        <v>14</v>
      </c>
    </row>
    <row r="15" spans="1:14" x14ac:dyDescent="0.2">
      <c r="A15" s="11" t="s">
        <v>198</v>
      </c>
      <c r="B15" s="11" t="s">
        <v>197</v>
      </c>
      <c r="C15" s="20">
        <v>17.392634167719859</v>
      </c>
      <c r="D15" s="20">
        <v>23.640019127883431</v>
      </c>
      <c r="E15" s="20">
        <v>20.192069203512528</v>
      </c>
      <c r="F15" s="20">
        <v>19.867848550509745</v>
      </c>
      <c r="G15" s="20">
        <v>21.497646169115061</v>
      </c>
      <c r="H15" s="20">
        <v>19.637947415036404</v>
      </c>
      <c r="I15" s="20">
        <v>22.288038360673049</v>
      </c>
      <c r="J15" s="20">
        <v>21.860036816832498</v>
      </c>
      <c r="K15" s="20">
        <v>25.646365010166061</v>
      </c>
      <c r="L15" s="20">
        <v>25.173035220661681</v>
      </c>
      <c r="M15" s="20">
        <v>25.841482582894255</v>
      </c>
      <c r="N15" s="1" t="s">
        <v>14</v>
      </c>
    </row>
    <row r="16" spans="1:14" x14ac:dyDescent="0.2">
      <c r="A16" s="11" t="s">
        <v>199</v>
      </c>
      <c r="B16" s="11" t="s">
        <v>196</v>
      </c>
      <c r="C16" s="20">
        <v>32.01986977243746</v>
      </c>
      <c r="D16" s="20">
        <v>38.649794066734451</v>
      </c>
      <c r="E16" s="20">
        <v>32.557319223985893</v>
      </c>
      <c r="F16" s="20">
        <v>33.74892185409351</v>
      </c>
      <c r="G16" s="20">
        <v>33.845623980170856</v>
      </c>
      <c r="H16" s="20">
        <v>34.518360588809003</v>
      </c>
      <c r="I16" s="20">
        <v>31.034981713310618</v>
      </c>
      <c r="J16" s="20">
        <v>33.826179633756425</v>
      </c>
      <c r="K16" s="20">
        <v>36.131847613427091</v>
      </c>
      <c r="L16" s="20">
        <v>34.209212480370446</v>
      </c>
      <c r="M16" s="20">
        <v>40.031841105731822</v>
      </c>
      <c r="N16" s="1" t="s">
        <v>14</v>
      </c>
    </row>
    <row r="17" spans="1:14" x14ac:dyDescent="0.2">
      <c r="A17" s="11" t="s">
        <v>23</v>
      </c>
      <c r="B17" s="11" t="s">
        <v>196</v>
      </c>
      <c r="C17" s="20" t="s">
        <v>13</v>
      </c>
      <c r="D17" s="20" t="s">
        <v>13</v>
      </c>
      <c r="E17" s="20" t="s">
        <v>13</v>
      </c>
      <c r="F17" s="20" t="s">
        <v>13</v>
      </c>
      <c r="G17" s="20" t="s">
        <v>13</v>
      </c>
      <c r="H17" s="20" t="s">
        <v>13</v>
      </c>
      <c r="I17" s="20" t="s">
        <v>13</v>
      </c>
      <c r="J17" s="20">
        <v>37.061009615260609</v>
      </c>
      <c r="K17" s="20">
        <v>39.455722573510492</v>
      </c>
      <c r="L17" s="20">
        <v>38.155669334582306</v>
      </c>
      <c r="M17" s="20">
        <v>42.349976614253769</v>
      </c>
      <c r="N17" s="1" t="s">
        <v>14</v>
      </c>
    </row>
    <row r="18" spans="1:14" x14ac:dyDescent="0.2">
      <c r="A18" s="11" t="s">
        <v>200</v>
      </c>
      <c r="B18" s="11" t="s">
        <v>196</v>
      </c>
      <c r="C18" s="20" t="s">
        <v>13</v>
      </c>
      <c r="D18" s="20" t="s">
        <v>13</v>
      </c>
      <c r="E18" s="20" t="s">
        <v>13</v>
      </c>
      <c r="F18" s="20" t="s">
        <v>13</v>
      </c>
      <c r="G18" s="20" t="s">
        <v>13</v>
      </c>
      <c r="H18" s="20" t="s">
        <v>13</v>
      </c>
      <c r="I18" s="20" t="s">
        <v>13</v>
      </c>
      <c r="J18" s="20" t="s">
        <v>13</v>
      </c>
      <c r="K18" s="20">
        <v>38.1157468567501</v>
      </c>
      <c r="L18" s="20" t="s">
        <v>13</v>
      </c>
      <c r="M18" s="20" t="s">
        <v>13</v>
      </c>
      <c r="N18" s="1" t="s">
        <v>14</v>
      </c>
    </row>
    <row r="19" spans="1:14" x14ac:dyDescent="0.2">
      <c r="A19" s="11" t="s">
        <v>201</v>
      </c>
      <c r="B19" s="11" t="s">
        <v>196</v>
      </c>
      <c r="C19" s="20">
        <v>5.7503425134822841</v>
      </c>
      <c r="D19" s="20">
        <v>4.698332377900801</v>
      </c>
      <c r="E19" s="20">
        <v>3.1829553598531772</v>
      </c>
      <c r="F19" s="20">
        <v>3.6206779863051466</v>
      </c>
      <c r="G19" s="20">
        <v>4.3857516349642305</v>
      </c>
      <c r="H19" s="20">
        <v>4.5420545582291298</v>
      </c>
      <c r="I19" s="20">
        <v>4.9523227091294633</v>
      </c>
      <c r="J19" s="20">
        <v>5.768003773229851</v>
      </c>
      <c r="K19" s="20">
        <v>6.1963977157904866</v>
      </c>
      <c r="L19" s="20">
        <v>5.3331711418345469</v>
      </c>
      <c r="M19" s="20">
        <v>6.0215558027817551</v>
      </c>
      <c r="N19" s="1" t="s">
        <v>14</v>
      </c>
    </row>
    <row r="20" spans="1:14" x14ac:dyDescent="0.2">
      <c r="A20" s="11" t="s">
        <v>27</v>
      </c>
      <c r="B20" s="11" t="s">
        <v>197</v>
      </c>
      <c r="C20" s="20">
        <v>5.8855908261795848</v>
      </c>
      <c r="D20" s="20">
        <v>3.0091937097657211</v>
      </c>
      <c r="E20" s="20">
        <v>0.50263580794486351</v>
      </c>
      <c r="F20" s="20">
        <v>2.4929861832758808</v>
      </c>
      <c r="G20" s="20">
        <v>2.5851818865612173</v>
      </c>
      <c r="H20" s="20">
        <v>4.4370939311957969</v>
      </c>
      <c r="I20" s="20" t="s">
        <v>13</v>
      </c>
      <c r="J20" s="20">
        <v>7.4011774600504623</v>
      </c>
      <c r="K20" s="20">
        <v>11.391108635857657</v>
      </c>
      <c r="L20" s="20">
        <v>11.911525264861895</v>
      </c>
      <c r="M20" s="20">
        <v>16.179134878508012</v>
      </c>
      <c r="N20" s="1" t="s">
        <v>14</v>
      </c>
    </row>
    <row r="21" spans="1:14" x14ac:dyDescent="0.2">
      <c r="A21" s="11" t="s">
        <v>155</v>
      </c>
      <c r="B21" s="11" t="s">
        <v>197</v>
      </c>
      <c r="C21" s="20">
        <v>10.756154747948417</v>
      </c>
      <c r="D21" s="20">
        <v>9.2026333692437188</v>
      </c>
      <c r="E21" s="20">
        <v>6.6678010739485298</v>
      </c>
      <c r="F21" s="20">
        <v>5.636575478544759</v>
      </c>
      <c r="G21" s="20">
        <v>4.7721604310213417</v>
      </c>
      <c r="H21" s="20">
        <v>5.2080451475443841</v>
      </c>
      <c r="I21" s="20">
        <v>6.4981137103724835</v>
      </c>
      <c r="J21" s="20">
        <v>7.5544587606346818</v>
      </c>
      <c r="K21" s="20">
        <v>7.1470028813557818</v>
      </c>
      <c r="L21" s="20">
        <v>7.4865118702189939</v>
      </c>
      <c r="M21" s="20">
        <v>7.9433705548622955</v>
      </c>
      <c r="N21" s="1" t="s">
        <v>14</v>
      </c>
    </row>
    <row r="22" spans="1:14" x14ac:dyDescent="0.2">
      <c r="A22" s="11" t="s">
        <v>202</v>
      </c>
      <c r="B22" s="11" t="s">
        <v>196</v>
      </c>
      <c r="C22" s="20" t="s">
        <v>13</v>
      </c>
      <c r="D22" s="20">
        <v>18.070699210312799</v>
      </c>
      <c r="E22" s="20">
        <v>18.076322636451131</v>
      </c>
      <c r="F22" s="20">
        <v>21.280330259289453</v>
      </c>
      <c r="G22" s="20">
        <v>26.321434746602979</v>
      </c>
      <c r="H22" s="20">
        <v>30.877551971557491</v>
      </c>
      <c r="I22" s="20">
        <v>34.213279712247086</v>
      </c>
      <c r="J22" s="20">
        <v>31.656464908321475</v>
      </c>
      <c r="K22" s="20">
        <v>30.495480377166466</v>
      </c>
      <c r="L22" s="20">
        <v>30.600579266765706</v>
      </c>
      <c r="M22" s="20">
        <v>35.289248073825696</v>
      </c>
      <c r="N22" s="1" t="s">
        <v>14</v>
      </c>
    </row>
    <row r="23" spans="1:14" x14ac:dyDescent="0.2">
      <c r="A23" s="11" t="s">
        <v>203</v>
      </c>
      <c r="B23" s="11" t="s">
        <v>196</v>
      </c>
      <c r="C23" s="20" t="s">
        <v>13</v>
      </c>
      <c r="D23" s="20" t="s">
        <v>13</v>
      </c>
      <c r="E23" s="20" t="s">
        <v>13</v>
      </c>
      <c r="F23" s="20" t="s">
        <v>13</v>
      </c>
      <c r="G23" s="20" t="s">
        <v>13</v>
      </c>
      <c r="H23" s="20" t="s">
        <v>13</v>
      </c>
      <c r="I23" s="20">
        <v>34.204936761818942</v>
      </c>
      <c r="J23" s="20">
        <v>32.682014154396811</v>
      </c>
      <c r="K23" s="20">
        <v>32.300623052959502</v>
      </c>
      <c r="L23" s="20">
        <v>28.35267175572519</v>
      </c>
      <c r="M23" s="20">
        <v>25.316455696202532</v>
      </c>
      <c r="N23" s="1" t="s">
        <v>14</v>
      </c>
    </row>
    <row r="24" spans="1:14" s="7" customFormat="1" x14ac:dyDescent="0.2">
      <c r="A24" s="37" t="s">
        <v>32</v>
      </c>
      <c r="B24" s="37" t="s">
        <v>204</v>
      </c>
      <c r="C24" s="22">
        <v>5.200349914269295</v>
      </c>
      <c r="D24" s="22">
        <v>5.8638067153682991</v>
      </c>
      <c r="E24" s="22">
        <v>4.8122039400789438</v>
      </c>
      <c r="F24" s="22">
        <v>5.5336567054992507</v>
      </c>
      <c r="G24" s="22">
        <v>6.111173260581797</v>
      </c>
      <c r="H24" s="22">
        <v>6.5228975294481879</v>
      </c>
      <c r="I24" s="27">
        <v>7.2040567964163786</v>
      </c>
      <c r="J24" s="36">
        <v>10.090905539480504</v>
      </c>
      <c r="K24" s="22">
        <v>18.133617750087428</v>
      </c>
      <c r="L24" s="22">
        <v>14.627659561680904</v>
      </c>
      <c r="M24" s="22">
        <v>15.497689402210806</v>
      </c>
      <c r="N24" s="7" t="s">
        <v>14</v>
      </c>
    </row>
    <row r="25" spans="1:14" x14ac:dyDescent="0.2">
      <c r="A25" s="11" t="s">
        <v>205</v>
      </c>
      <c r="B25" s="11" t="s">
        <v>196</v>
      </c>
      <c r="C25" s="20">
        <v>15.537301603608585</v>
      </c>
      <c r="D25" s="20">
        <v>16.658574299577833</v>
      </c>
      <c r="E25" s="20">
        <v>15.337922626661033</v>
      </c>
      <c r="F25" s="20">
        <v>17.004869042804174</v>
      </c>
      <c r="G25" s="20">
        <v>19.180395799517509</v>
      </c>
      <c r="H25" s="20">
        <v>19.69055849948024</v>
      </c>
      <c r="I25" s="20">
        <v>19.539590774572964</v>
      </c>
      <c r="J25" s="38">
        <v>19.294512052387883</v>
      </c>
      <c r="K25" s="20">
        <v>20.078633289800656</v>
      </c>
      <c r="L25" s="20">
        <v>18.220478080515683</v>
      </c>
      <c r="M25" s="20">
        <v>21.437062913841309</v>
      </c>
      <c r="N25" s="1" t="s">
        <v>14</v>
      </c>
    </row>
    <row r="26" spans="1:14" x14ac:dyDescent="0.2">
      <c r="A26" s="11" t="s">
        <v>206</v>
      </c>
      <c r="B26" s="11" t="s">
        <v>196</v>
      </c>
      <c r="C26" s="20">
        <v>13.83266781054415</v>
      </c>
      <c r="D26" s="20">
        <v>13.31254344635823</v>
      </c>
      <c r="E26" s="20">
        <v>10.714321569194381</v>
      </c>
      <c r="F26" s="20">
        <v>11.272091606590951</v>
      </c>
      <c r="G26" s="20">
        <v>12.646162573824084</v>
      </c>
      <c r="H26" s="20">
        <v>10.639031397496408</v>
      </c>
      <c r="I26" s="20">
        <v>10.755929293072697</v>
      </c>
      <c r="J26" s="20">
        <v>9.512866970112098</v>
      </c>
      <c r="K26" s="20">
        <v>10.31075359234427</v>
      </c>
      <c r="L26" s="20">
        <v>8.2084224457303581</v>
      </c>
      <c r="M26" s="20">
        <v>9.0053598758231388</v>
      </c>
      <c r="N26" s="1" t="s">
        <v>14</v>
      </c>
    </row>
    <row r="27" spans="1:14" x14ac:dyDescent="0.2">
      <c r="A27" s="11" t="s">
        <v>207</v>
      </c>
      <c r="B27" s="11" t="s">
        <v>197</v>
      </c>
      <c r="C27" s="20">
        <v>3.2075336437402666</v>
      </c>
      <c r="D27" s="20">
        <v>4.004170343635157</v>
      </c>
      <c r="E27" s="20">
        <v>4.0957216440107489</v>
      </c>
      <c r="F27" s="20">
        <v>4.4524911239997618</v>
      </c>
      <c r="G27" s="20">
        <v>3.8910765908538965</v>
      </c>
      <c r="H27" s="20">
        <v>3.5100702923607088</v>
      </c>
      <c r="I27" s="20">
        <v>2.9411390211644504</v>
      </c>
      <c r="J27" s="20">
        <v>3.1159668450238649</v>
      </c>
      <c r="K27" s="20">
        <v>3.3990325391421807</v>
      </c>
      <c r="L27" s="20">
        <v>2.6750615557681376</v>
      </c>
      <c r="M27" s="20" t="s">
        <v>13</v>
      </c>
      <c r="N27" s="1" t="s">
        <v>14</v>
      </c>
    </row>
    <row r="28" spans="1:14" x14ac:dyDescent="0.2">
      <c r="A28" s="11" t="s">
        <v>37</v>
      </c>
      <c r="B28" s="11" t="s">
        <v>204</v>
      </c>
      <c r="C28" s="20">
        <v>0.64920067167301854</v>
      </c>
      <c r="D28" s="20">
        <v>1.1456324092819199</v>
      </c>
      <c r="E28" s="20">
        <v>0.68469667634721409</v>
      </c>
      <c r="F28" s="20">
        <v>0.72146683549620272</v>
      </c>
      <c r="G28" s="20">
        <v>0.90398141490565553</v>
      </c>
      <c r="H28" s="27">
        <v>1.0838332576464058</v>
      </c>
      <c r="I28" s="36">
        <v>19.172691659405597</v>
      </c>
      <c r="J28" s="20">
        <v>20.602631633797397</v>
      </c>
      <c r="K28" s="20">
        <v>27.852208591767187</v>
      </c>
      <c r="L28" s="20">
        <v>27.715257519927118</v>
      </c>
      <c r="M28" s="20">
        <v>29.898739319428319</v>
      </c>
      <c r="N28" s="1" t="s">
        <v>14</v>
      </c>
    </row>
    <row r="29" spans="1:14" x14ac:dyDescent="0.2">
      <c r="A29" s="11" t="s">
        <v>38</v>
      </c>
      <c r="B29" s="11" t="s">
        <v>196</v>
      </c>
      <c r="C29" s="20" t="s">
        <v>13</v>
      </c>
      <c r="D29" s="20">
        <v>38.897611516904199</v>
      </c>
      <c r="E29" s="20">
        <v>30.040027499443557</v>
      </c>
      <c r="F29" s="20">
        <v>34.781441382436896</v>
      </c>
      <c r="G29" s="20">
        <v>36.281415868881361</v>
      </c>
      <c r="H29" s="20">
        <v>38.88557054439233</v>
      </c>
      <c r="I29" s="20">
        <v>38.170537804883637</v>
      </c>
      <c r="J29" s="20">
        <v>41.352292335778728</v>
      </c>
      <c r="K29" s="20">
        <v>45.923385530052336</v>
      </c>
      <c r="L29" s="20">
        <v>43.297607135719815</v>
      </c>
      <c r="M29" s="20">
        <v>74.843455083147433</v>
      </c>
      <c r="N29" s="1" t="s">
        <v>14</v>
      </c>
    </row>
    <row r="30" spans="1:14" x14ac:dyDescent="0.2">
      <c r="A30" s="11" t="s">
        <v>39</v>
      </c>
      <c r="B30" s="11" t="s">
        <v>196</v>
      </c>
      <c r="C30" s="20" t="s">
        <v>13</v>
      </c>
      <c r="D30" s="20">
        <v>14.333449200733163</v>
      </c>
      <c r="E30" s="20">
        <v>13.392707153957739</v>
      </c>
      <c r="F30" s="20">
        <v>17.413100862891241</v>
      </c>
      <c r="G30" s="20">
        <v>21.457006789791031</v>
      </c>
      <c r="H30" s="20">
        <v>22.473394396479097</v>
      </c>
      <c r="I30" s="20">
        <v>22.08377358558106</v>
      </c>
      <c r="J30" s="20">
        <v>25.344537281189442</v>
      </c>
      <c r="K30" s="20">
        <v>29.111679517595888</v>
      </c>
      <c r="L30" s="20">
        <v>21.175096410560666</v>
      </c>
      <c r="M30" s="20">
        <v>23.520855972582126</v>
      </c>
      <c r="N30" s="1" t="s">
        <v>14</v>
      </c>
    </row>
    <row r="31" spans="1:14" x14ac:dyDescent="0.2">
      <c r="A31" s="11" t="s">
        <v>40</v>
      </c>
      <c r="B31" s="11" t="s">
        <v>196</v>
      </c>
      <c r="C31" s="20">
        <v>16.056675708582883</v>
      </c>
      <c r="D31" s="20">
        <v>16.912875177213955</v>
      </c>
      <c r="E31" s="20">
        <v>17.404216823839423</v>
      </c>
      <c r="F31" s="20">
        <v>20.822526153246606</v>
      </c>
      <c r="G31" s="20">
        <v>23.434901416492846</v>
      </c>
      <c r="H31" s="20">
        <v>23.066964941120187</v>
      </c>
      <c r="I31" s="20">
        <v>21.332567584180925</v>
      </c>
      <c r="J31" s="20">
        <v>20.281948315094638</v>
      </c>
      <c r="K31" s="20">
        <v>21.479074545953448</v>
      </c>
      <c r="L31" s="20">
        <v>18.24011457643385</v>
      </c>
      <c r="M31" s="20">
        <v>17.907454675529316</v>
      </c>
      <c r="N31" s="1" t="s">
        <v>14</v>
      </c>
    </row>
    <row r="32" spans="1:14" x14ac:dyDescent="0.2">
      <c r="A32" s="11" t="s">
        <v>42</v>
      </c>
      <c r="B32" s="11" t="s">
        <v>196</v>
      </c>
      <c r="C32" s="20">
        <v>32.215461269988566</v>
      </c>
      <c r="D32" s="20">
        <v>35.632478677671969</v>
      </c>
      <c r="E32" s="20">
        <v>34.614710485900275</v>
      </c>
      <c r="F32" s="20">
        <v>34.10981410727485</v>
      </c>
      <c r="G32" s="20">
        <v>37.005275341420052</v>
      </c>
      <c r="H32" s="20">
        <v>38.823354489958653</v>
      </c>
      <c r="I32" s="20">
        <v>37.414646684771071</v>
      </c>
      <c r="J32" s="20">
        <v>30.968714580881674</v>
      </c>
      <c r="K32" s="20">
        <v>31.625656544268583</v>
      </c>
      <c r="L32" s="20">
        <v>28.517580553817027</v>
      </c>
      <c r="M32" s="20">
        <v>30.674558406855478</v>
      </c>
      <c r="N32" s="1" t="s">
        <v>14</v>
      </c>
    </row>
    <row r="33" spans="1:14" x14ac:dyDescent="0.2">
      <c r="A33" s="11" t="s">
        <v>43</v>
      </c>
      <c r="B33" s="11" t="s">
        <v>197</v>
      </c>
      <c r="C33" s="20" t="s">
        <v>13</v>
      </c>
      <c r="D33" s="20" t="s">
        <v>13</v>
      </c>
      <c r="E33" s="20" t="s">
        <v>13</v>
      </c>
      <c r="F33" s="20" t="s">
        <v>13</v>
      </c>
      <c r="G33" s="20" t="s">
        <v>13</v>
      </c>
      <c r="H33" s="20">
        <v>27.300144997583374</v>
      </c>
      <c r="I33" s="20">
        <v>26.542677881963595</v>
      </c>
      <c r="J33" s="20">
        <v>29.148684554069206</v>
      </c>
      <c r="K33" s="20">
        <v>32.717518507317457</v>
      </c>
      <c r="L33" s="20">
        <v>31.769764970466845</v>
      </c>
      <c r="M33" s="20">
        <v>36.148032850676877</v>
      </c>
      <c r="N33" s="1" t="s">
        <v>14</v>
      </c>
    </row>
    <row r="34" spans="1:14" x14ac:dyDescent="0.2">
      <c r="A34" s="11" t="s">
        <v>135</v>
      </c>
      <c r="B34" s="11" t="s">
        <v>196</v>
      </c>
      <c r="C34" s="20">
        <v>30.983968114383227</v>
      </c>
      <c r="D34" s="20">
        <v>34.321792262798219</v>
      </c>
      <c r="E34" s="20">
        <v>28.991476919212339</v>
      </c>
      <c r="F34" s="20">
        <v>32.289536863910705</v>
      </c>
      <c r="G34" s="20">
        <v>35.508723021551276</v>
      </c>
      <c r="H34" s="20">
        <v>36.004887752533428</v>
      </c>
      <c r="I34" s="20">
        <v>35.383551385831232</v>
      </c>
      <c r="J34" s="20">
        <v>35.650086726437749</v>
      </c>
      <c r="K34" s="20">
        <v>36.936456763504182</v>
      </c>
      <c r="L34" s="20">
        <v>35.839251460239218</v>
      </c>
      <c r="M34" s="20">
        <v>37.129207483653786</v>
      </c>
      <c r="N34" s="1" t="s">
        <v>14</v>
      </c>
    </row>
    <row r="35" spans="1:14" x14ac:dyDescent="0.2">
      <c r="A35" s="11" t="s">
        <v>182</v>
      </c>
      <c r="B35" s="11" t="s">
        <v>197</v>
      </c>
      <c r="C35" s="20">
        <v>30.212390335710989</v>
      </c>
      <c r="D35" s="20">
        <v>36.268825657504777</v>
      </c>
      <c r="E35" s="20">
        <v>30.683603224773403</v>
      </c>
      <c r="F35" s="20">
        <v>34.817845913435697</v>
      </c>
      <c r="G35" s="20">
        <v>41.420509099066841</v>
      </c>
      <c r="H35" s="20">
        <v>81.943266649507407</v>
      </c>
      <c r="I35" s="20">
        <v>82.327295607833165</v>
      </c>
      <c r="J35" s="20">
        <v>82.769847841604957</v>
      </c>
      <c r="K35" s="20">
        <v>85.231096896767227</v>
      </c>
      <c r="L35" s="20">
        <v>84.902931476776885</v>
      </c>
      <c r="M35" s="20">
        <v>82.377560801736138</v>
      </c>
      <c r="N35" s="1" t="s">
        <v>14</v>
      </c>
    </row>
    <row r="36" spans="1:14" x14ac:dyDescent="0.2">
      <c r="A36" s="11" t="s">
        <v>208</v>
      </c>
      <c r="B36" s="11" t="s">
        <v>196</v>
      </c>
      <c r="C36" s="20">
        <v>22.228272051274761</v>
      </c>
      <c r="D36" s="20">
        <v>21.715202384723341</v>
      </c>
      <c r="E36" s="20">
        <v>19.977624448712017</v>
      </c>
      <c r="F36" s="20">
        <v>17.333694846586805</v>
      </c>
      <c r="G36" s="20">
        <v>20.262443701559111</v>
      </c>
      <c r="H36" s="20">
        <v>18.812762416466803</v>
      </c>
      <c r="I36" s="20">
        <v>19.478551466835</v>
      </c>
      <c r="J36" s="26">
        <v>19.122715023274779</v>
      </c>
      <c r="K36" s="36">
        <v>14.993112382996387</v>
      </c>
      <c r="L36" s="20">
        <v>12.240952388890568</v>
      </c>
      <c r="M36" s="20">
        <v>11.707089074781171</v>
      </c>
      <c r="N36" s="1" t="s">
        <v>14</v>
      </c>
    </row>
    <row r="37" spans="1:14" x14ac:dyDescent="0.2">
      <c r="A37" s="11" t="s">
        <v>48</v>
      </c>
      <c r="B37" s="11" t="s">
        <v>197</v>
      </c>
      <c r="C37" s="20">
        <v>0.18508581526519216</v>
      </c>
      <c r="D37" s="20">
        <v>1.3787325738116598</v>
      </c>
      <c r="E37" s="20">
        <v>1.2443564341938527</v>
      </c>
      <c r="F37" s="20">
        <v>0.18774124852793753</v>
      </c>
      <c r="G37" s="20">
        <v>1.122818206961915</v>
      </c>
      <c r="H37" s="20">
        <v>1.4667333958145974</v>
      </c>
      <c r="I37" s="20">
        <v>1.487563466345162</v>
      </c>
      <c r="J37" s="20">
        <v>2.0667804823193769</v>
      </c>
      <c r="K37" s="38">
        <v>2.2444602866341445</v>
      </c>
      <c r="L37" s="20">
        <v>2.4677304856340263</v>
      </c>
      <c r="M37" s="20">
        <v>2.5885328836424959</v>
      </c>
      <c r="N37" s="1" t="s">
        <v>14</v>
      </c>
    </row>
    <row r="38" spans="1:14" x14ac:dyDescent="0.2">
      <c r="A38" s="11" t="s">
        <v>49</v>
      </c>
      <c r="B38" s="11" t="s">
        <v>197</v>
      </c>
      <c r="C38" s="20">
        <v>2.675750581520238</v>
      </c>
      <c r="D38" s="20">
        <v>2.5867801197817921</v>
      </c>
      <c r="E38" s="20">
        <v>1.1919740606759728</v>
      </c>
      <c r="F38" s="20">
        <v>1.3835310073916252</v>
      </c>
      <c r="G38" s="20">
        <v>1.3035220272035322</v>
      </c>
      <c r="H38" s="20">
        <v>1.5136076332361224</v>
      </c>
      <c r="I38" s="20">
        <v>1.1437388266298172</v>
      </c>
      <c r="J38" s="20">
        <v>1.2368451551300659</v>
      </c>
      <c r="K38" s="20">
        <v>1.8839105459690975</v>
      </c>
      <c r="L38" s="20">
        <v>2.2033756343224207</v>
      </c>
      <c r="M38" s="20">
        <v>2.8119105524593184</v>
      </c>
      <c r="N38" s="1" t="s">
        <v>14</v>
      </c>
    </row>
    <row r="39" spans="1:14" x14ac:dyDescent="0.2">
      <c r="A39" s="11" t="s">
        <v>209</v>
      </c>
      <c r="B39" s="11" t="s">
        <v>197</v>
      </c>
      <c r="C39" s="20">
        <v>11.136332246634261</v>
      </c>
      <c r="D39" s="20">
        <v>11.290704850898306</v>
      </c>
      <c r="E39" s="20">
        <v>9.2219991217698425</v>
      </c>
      <c r="F39" s="20">
        <v>9.0695257655367509</v>
      </c>
      <c r="G39" s="20">
        <v>9.3152910256284045</v>
      </c>
      <c r="H39" s="20">
        <v>9.3302585662250728</v>
      </c>
      <c r="I39" s="20">
        <v>9.7420722121697541</v>
      </c>
      <c r="J39" s="20">
        <v>11.135466964724682</v>
      </c>
      <c r="K39" s="20">
        <v>13.203651003594418</v>
      </c>
      <c r="L39" s="20">
        <v>13.149765446045254</v>
      </c>
      <c r="M39" s="20">
        <v>14.604011708362339</v>
      </c>
      <c r="N39" s="1" t="s">
        <v>14</v>
      </c>
    </row>
    <row r="40" spans="1:14" x14ac:dyDescent="0.2">
      <c r="A40" s="11" t="s">
        <v>51</v>
      </c>
      <c r="B40" s="11" t="s">
        <v>197</v>
      </c>
      <c r="C40" s="20">
        <v>14.469937819997192</v>
      </c>
      <c r="D40" s="20">
        <v>14.696221190597976</v>
      </c>
      <c r="E40" s="20">
        <v>13.993015343712683</v>
      </c>
      <c r="F40" s="20">
        <v>13.533396383079637</v>
      </c>
      <c r="G40" s="20">
        <v>14.481637264464249</v>
      </c>
      <c r="H40" s="20">
        <v>14.506227740023689</v>
      </c>
      <c r="I40" s="20">
        <v>13.761776112635241</v>
      </c>
      <c r="J40" s="20">
        <v>15.33471860391939</v>
      </c>
      <c r="K40" s="20">
        <v>13.918952435633742</v>
      </c>
      <c r="L40" s="20">
        <v>13.867814316432355</v>
      </c>
      <c r="M40" s="20">
        <v>12.43693610911131</v>
      </c>
      <c r="N40" s="1" t="s">
        <v>14</v>
      </c>
    </row>
    <row r="41" spans="1:14" x14ac:dyDescent="0.2">
      <c r="A41" s="11" t="s">
        <v>140</v>
      </c>
      <c r="B41" s="11" t="s">
        <v>196</v>
      </c>
      <c r="C41" s="20">
        <v>26.629784043955077</v>
      </c>
      <c r="D41" s="20">
        <v>27.596465837620006</v>
      </c>
      <c r="E41" s="20">
        <v>25.986541207148409</v>
      </c>
      <c r="F41" s="20">
        <v>27.83875373542832</v>
      </c>
      <c r="G41" s="20">
        <v>29.198762825699291</v>
      </c>
      <c r="H41" s="20">
        <v>29.51902452407743</v>
      </c>
      <c r="I41" s="20">
        <v>29.700337376875737</v>
      </c>
      <c r="J41" s="20">
        <v>30.328308450164062</v>
      </c>
      <c r="K41" s="20">
        <v>31.096099591407039</v>
      </c>
      <c r="L41" s="20">
        <v>27.991914793964924</v>
      </c>
      <c r="M41" s="20">
        <v>30.062037205029128</v>
      </c>
      <c r="N41" s="1" t="s">
        <v>14</v>
      </c>
    </row>
    <row r="42" spans="1:14" x14ac:dyDescent="0.2">
      <c r="A42" s="11" t="s">
        <v>210</v>
      </c>
      <c r="B42" s="11" t="s">
        <v>196</v>
      </c>
      <c r="C42" s="20">
        <v>9.5855041606281475</v>
      </c>
      <c r="D42" s="20">
        <v>12.01717358945969</v>
      </c>
      <c r="E42" s="20" t="s">
        <v>13</v>
      </c>
      <c r="F42" s="20">
        <v>16.05623853761109</v>
      </c>
      <c r="G42" s="20">
        <v>13.97</v>
      </c>
      <c r="H42" s="20">
        <v>13.539797766668661</v>
      </c>
      <c r="I42" s="20">
        <v>14.167956485297998</v>
      </c>
      <c r="J42" s="20">
        <v>11.850000000000049</v>
      </c>
      <c r="K42" s="20">
        <v>13.066213303334292</v>
      </c>
      <c r="L42" s="20">
        <v>13.922755018720682</v>
      </c>
      <c r="M42" s="20">
        <v>14.567395112556541</v>
      </c>
      <c r="N42" s="1" t="s">
        <v>14</v>
      </c>
    </row>
    <row r="43" spans="1:14" s="7" customFormat="1" x14ac:dyDescent="0.2">
      <c r="A43" s="37" t="s">
        <v>211</v>
      </c>
      <c r="B43" s="37" t="s">
        <v>204</v>
      </c>
      <c r="C43" s="22">
        <v>24.358468043925704</v>
      </c>
      <c r="D43" s="22">
        <v>22.017639059446687</v>
      </c>
      <c r="E43" s="22">
        <v>17.941245925434497</v>
      </c>
      <c r="F43" s="22">
        <v>17.326351032750118</v>
      </c>
      <c r="G43" s="22">
        <v>16.432469552031367</v>
      </c>
      <c r="H43" s="22">
        <v>15.958991179886374</v>
      </c>
      <c r="I43" s="22">
        <v>13.736977618474217</v>
      </c>
      <c r="J43" s="22">
        <v>12.96540200789307</v>
      </c>
      <c r="K43" s="22">
        <v>11.689759056505565</v>
      </c>
      <c r="L43" s="27">
        <v>9.0157062715264686</v>
      </c>
      <c r="M43" s="36">
        <v>23.278487521259343</v>
      </c>
      <c r="N43" s="7" t="s">
        <v>14</v>
      </c>
    </row>
    <row r="44" spans="1:14" x14ac:dyDescent="0.2">
      <c r="A44" s="11" t="s">
        <v>56</v>
      </c>
      <c r="B44" s="11" t="s">
        <v>197</v>
      </c>
      <c r="C44" s="20">
        <v>27.928397053979371</v>
      </c>
      <c r="D44" s="20">
        <v>28.686500445302428</v>
      </c>
      <c r="E44" s="20">
        <v>28.021350957116809</v>
      </c>
      <c r="F44" s="20">
        <v>28.924063123240348</v>
      </c>
      <c r="G44" s="20">
        <v>31.196583808966263</v>
      </c>
      <c r="H44" s="20">
        <v>31.084999099059541</v>
      </c>
      <c r="I44" s="20">
        <v>31.3126954451809</v>
      </c>
      <c r="J44" s="20">
        <v>31.661131495662332</v>
      </c>
      <c r="K44" s="20">
        <v>33.630135933881398</v>
      </c>
      <c r="L44" s="20">
        <v>32.338257412356896</v>
      </c>
      <c r="M44" s="38">
        <v>33.074612402792184</v>
      </c>
      <c r="N44" s="1" t="s">
        <v>14</v>
      </c>
    </row>
    <row r="45" spans="1:14" x14ac:dyDescent="0.2">
      <c r="A45" s="13" t="s">
        <v>58</v>
      </c>
      <c r="B45" s="13"/>
      <c r="C45" s="13"/>
      <c r="D45" s="13"/>
      <c r="E45" s="13"/>
      <c r="F45" s="13"/>
      <c r="G45" s="13"/>
      <c r="H45" s="13"/>
      <c r="I45" s="13"/>
      <c r="J45" s="13"/>
      <c r="K45" s="13"/>
      <c r="L45" s="13"/>
      <c r="M45" s="13"/>
    </row>
    <row r="46" spans="1:14" x14ac:dyDescent="0.2">
      <c r="A46" s="11" t="s">
        <v>57</v>
      </c>
      <c r="B46" s="11" t="s">
        <v>196</v>
      </c>
      <c r="C46" s="20">
        <v>0</v>
      </c>
      <c r="D46" s="20">
        <v>0</v>
      </c>
      <c r="E46" s="20">
        <v>0</v>
      </c>
      <c r="F46" s="20">
        <v>0</v>
      </c>
      <c r="G46" s="20">
        <v>0</v>
      </c>
      <c r="H46" s="20">
        <v>0</v>
      </c>
      <c r="I46" s="20">
        <v>0</v>
      </c>
      <c r="J46" s="20">
        <v>0</v>
      </c>
      <c r="K46" s="20">
        <v>0</v>
      </c>
      <c r="L46" s="20">
        <v>0</v>
      </c>
      <c r="M46" s="20">
        <v>0</v>
      </c>
      <c r="N46" s="1" t="s">
        <v>14</v>
      </c>
    </row>
    <row r="47" spans="1:14" x14ac:dyDescent="0.2">
      <c r="A47" s="11" t="s">
        <v>59</v>
      </c>
      <c r="B47" s="11" t="s">
        <v>197</v>
      </c>
      <c r="C47" s="20" t="s">
        <v>13</v>
      </c>
      <c r="D47" s="20" t="s">
        <v>13</v>
      </c>
      <c r="E47" s="20" t="s">
        <v>13</v>
      </c>
      <c r="F47" s="20" t="s">
        <v>13</v>
      </c>
      <c r="G47" s="20" t="s">
        <v>13</v>
      </c>
      <c r="H47" s="20" t="s">
        <v>13</v>
      </c>
      <c r="I47" s="20" t="s">
        <v>13</v>
      </c>
      <c r="J47" s="20" t="s">
        <v>13</v>
      </c>
      <c r="K47" s="20" t="s">
        <v>13</v>
      </c>
      <c r="L47" s="20">
        <v>0.98241363869356502</v>
      </c>
      <c r="M47" s="20" t="s">
        <v>13</v>
      </c>
      <c r="N47" s="1" t="s">
        <v>14</v>
      </c>
    </row>
    <row r="48" spans="1:14" x14ac:dyDescent="0.2">
      <c r="A48" s="11" t="s">
        <v>61</v>
      </c>
      <c r="B48" s="11" t="s">
        <v>197</v>
      </c>
      <c r="C48" s="20" t="s">
        <v>13</v>
      </c>
      <c r="D48" s="20" t="s">
        <v>13</v>
      </c>
      <c r="E48" s="20" t="s">
        <v>13</v>
      </c>
      <c r="F48" s="20" t="s">
        <v>13</v>
      </c>
      <c r="G48" s="20" t="s">
        <v>13</v>
      </c>
      <c r="H48" s="20">
        <v>0</v>
      </c>
      <c r="I48" s="20">
        <v>0</v>
      </c>
      <c r="J48" s="20">
        <v>0</v>
      </c>
      <c r="K48" s="20">
        <v>0</v>
      </c>
      <c r="L48" s="20">
        <v>0</v>
      </c>
      <c r="M48" s="20">
        <v>0</v>
      </c>
      <c r="N48" s="1" t="s">
        <v>14</v>
      </c>
    </row>
    <row r="49" spans="1:14" s="7" customFormat="1" x14ac:dyDescent="0.2">
      <c r="A49" s="37" t="s">
        <v>63</v>
      </c>
      <c r="B49" s="37" t="s">
        <v>204</v>
      </c>
      <c r="C49" s="22" t="s">
        <v>13</v>
      </c>
      <c r="D49" s="22" t="s">
        <v>13</v>
      </c>
      <c r="E49" s="22" t="s">
        <v>13</v>
      </c>
      <c r="F49" s="22" t="s">
        <v>13</v>
      </c>
      <c r="G49" s="22">
        <v>50.960973632174202</v>
      </c>
      <c r="H49" s="22" t="s">
        <v>13</v>
      </c>
      <c r="I49" s="22" t="s">
        <v>13</v>
      </c>
      <c r="J49" s="27" t="s">
        <v>13</v>
      </c>
      <c r="K49" s="36">
        <v>69.757572801326759</v>
      </c>
      <c r="L49" s="36">
        <v>68.665343945916916</v>
      </c>
      <c r="M49" s="22" t="s">
        <v>13</v>
      </c>
      <c r="N49" s="7" t="s">
        <v>14</v>
      </c>
    </row>
    <row r="50" spans="1:14" x14ac:dyDescent="0.2">
      <c r="A50" s="11" t="s">
        <v>212</v>
      </c>
      <c r="B50" s="11" t="s">
        <v>196</v>
      </c>
      <c r="C50" s="20">
        <v>32.088424122294754</v>
      </c>
      <c r="D50" s="20">
        <v>32.760688037992082</v>
      </c>
      <c r="E50" s="20">
        <v>29.793350908479244</v>
      </c>
      <c r="F50" s="20" t="s">
        <v>13</v>
      </c>
      <c r="G50" s="20">
        <v>27.889453939789028</v>
      </c>
      <c r="H50" s="20">
        <v>25.553059920213936</v>
      </c>
      <c r="I50" s="20">
        <v>17.319355267659923</v>
      </c>
      <c r="J50" s="20">
        <v>17.427298669897912</v>
      </c>
      <c r="K50" s="20">
        <v>16.861286094414304</v>
      </c>
      <c r="L50" s="20">
        <v>18.422049170665908</v>
      </c>
      <c r="M50" s="20">
        <v>21.481156010256619</v>
      </c>
      <c r="N50" s="1" t="s">
        <v>14</v>
      </c>
    </row>
    <row r="51" spans="1:14" x14ac:dyDescent="0.2">
      <c r="A51" s="11" t="s">
        <v>66</v>
      </c>
      <c r="B51" s="11" t="s">
        <v>197</v>
      </c>
      <c r="C51" s="20">
        <v>11.348438534018214</v>
      </c>
      <c r="D51" s="20">
        <v>14.812535030827128</v>
      </c>
      <c r="E51" s="20">
        <v>11.698039343620527</v>
      </c>
      <c r="F51" s="20">
        <v>11.005161816917518</v>
      </c>
      <c r="G51" s="20">
        <v>12.789635643674673</v>
      </c>
      <c r="H51" s="20">
        <v>16.349606418499981</v>
      </c>
      <c r="I51" s="20">
        <v>16.234396656525249</v>
      </c>
      <c r="J51" s="20">
        <v>15.272246196258203</v>
      </c>
      <c r="K51" s="38">
        <v>17.399217377791796</v>
      </c>
      <c r="L51" s="38">
        <v>17.386374913021179</v>
      </c>
      <c r="M51" s="20">
        <v>11.616251203660692</v>
      </c>
      <c r="N51" s="1" t="s">
        <v>14</v>
      </c>
    </row>
    <row r="52" spans="1:14" x14ac:dyDescent="0.2">
      <c r="A52" s="11" t="s">
        <v>213</v>
      </c>
      <c r="B52" s="11" t="s">
        <v>196</v>
      </c>
      <c r="C52" s="20">
        <v>0</v>
      </c>
      <c r="D52" s="20">
        <v>0</v>
      </c>
      <c r="E52" s="20">
        <v>7.0184194519394231E-3</v>
      </c>
      <c r="F52" s="20">
        <v>7.2746956714657062E-3</v>
      </c>
      <c r="G52" s="20">
        <v>0.28529543319456391</v>
      </c>
      <c r="H52" s="26">
        <v>1.7875705554870844</v>
      </c>
      <c r="I52" s="36">
        <v>3.6525033725861742</v>
      </c>
      <c r="J52" s="26">
        <v>1.5552626939492384</v>
      </c>
      <c r="K52" s="36">
        <v>2.2094375076711068</v>
      </c>
      <c r="L52" s="20">
        <v>4.411617717251592</v>
      </c>
      <c r="M52" s="20">
        <v>6.7768604251996418</v>
      </c>
      <c r="N52" s="1" t="s">
        <v>14</v>
      </c>
    </row>
    <row r="53" spans="1:14" x14ac:dyDescent="0.2">
      <c r="A53" s="11" t="s">
        <v>214</v>
      </c>
      <c r="B53" s="11" t="s">
        <v>196</v>
      </c>
      <c r="C53" s="20" t="s">
        <v>13</v>
      </c>
      <c r="D53" s="20" t="s">
        <v>13</v>
      </c>
      <c r="E53" s="20" t="s">
        <v>13</v>
      </c>
      <c r="F53" s="20" t="s">
        <v>13</v>
      </c>
      <c r="G53" s="20" t="s">
        <v>13</v>
      </c>
      <c r="H53" s="20">
        <v>22.717252388441501</v>
      </c>
      <c r="I53" s="20">
        <v>23.665928437667109</v>
      </c>
      <c r="J53" s="20">
        <v>21.920071222563973</v>
      </c>
      <c r="K53" s="26">
        <v>21.898312179839795</v>
      </c>
      <c r="L53" s="36">
        <v>21.036131917932011</v>
      </c>
      <c r="M53" s="20">
        <v>24.885489676949732</v>
      </c>
      <c r="N53" s="1" t="s">
        <v>14</v>
      </c>
    </row>
    <row r="54" spans="1:14" x14ac:dyDescent="0.2">
      <c r="A54" s="11" t="s">
        <v>71</v>
      </c>
      <c r="B54" s="11" t="s">
        <v>196</v>
      </c>
      <c r="C54" s="20" t="s">
        <v>13</v>
      </c>
      <c r="D54" s="20" t="s">
        <v>13</v>
      </c>
      <c r="E54" s="20" t="s">
        <v>13</v>
      </c>
      <c r="F54" s="20" t="s">
        <v>13</v>
      </c>
      <c r="G54" s="20" t="s">
        <v>13</v>
      </c>
      <c r="H54" s="20" t="s">
        <v>13</v>
      </c>
      <c r="I54" s="20" t="s">
        <v>13</v>
      </c>
      <c r="J54" s="20" t="s">
        <v>13</v>
      </c>
      <c r="K54" s="20">
        <v>0</v>
      </c>
      <c r="L54" s="20">
        <v>1.4049765717180718</v>
      </c>
      <c r="M54" s="20">
        <v>2.9666558025485852</v>
      </c>
      <c r="N54" s="1" t="s">
        <v>14</v>
      </c>
    </row>
    <row r="55" spans="1:14" x14ac:dyDescent="0.2">
      <c r="A55" s="11" t="s">
        <v>73</v>
      </c>
      <c r="B55" s="11" t="s">
        <v>196</v>
      </c>
      <c r="C55" s="20" t="s">
        <v>13</v>
      </c>
      <c r="D55" s="20" t="s">
        <v>13</v>
      </c>
      <c r="E55" s="20" t="s">
        <v>13</v>
      </c>
      <c r="F55" s="20" t="s">
        <v>13</v>
      </c>
      <c r="G55" s="20" t="s">
        <v>13</v>
      </c>
      <c r="H55" s="20" t="s">
        <v>13</v>
      </c>
      <c r="I55" s="38" t="s">
        <v>13</v>
      </c>
      <c r="J55" s="20">
        <v>6.408752339197596</v>
      </c>
      <c r="K55" s="38">
        <v>1.7408472533956247</v>
      </c>
      <c r="L55" s="20">
        <v>2.112368099422214</v>
      </c>
      <c r="M55" s="20">
        <v>3.0909184223357027</v>
      </c>
      <c r="N55" s="1" t="s">
        <v>14</v>
      </c>
    </row>
    <row r="56" spans="1:14" x14ac:dyDescent="0.2">
      <c r="A56" s="11" t="s">
        <v>75</v>
      </c>
      <c r="B56" s="11" t="s">
        <v>196</v>
      </c>
      <c r="C56" s="20" t="s">
        <v>13</v>
      </c>
      <c r="D56" s="20" t="s">
        <v>13</v>
      </c>
      <c r="E56" s="20" t="s">
        <v>13</v>
      </c>
      <c r="F56" s="20" t="s">
        <v>13</v>
      </c>
      <c r="G56" s="20" t="s">
        <v>13</v>
      </c>
      <c r="H56" s="20" t="s">
        <v>13</v>
      </c>
      <c r="I56" s="20" t="s">
        <v>13</v>
      </c>
      <c r="J56" s="20" t="s">
        <v>13</v>
      </c>
      <c r="K56" s="20" t="s">
        <v>13</v>
      </c>
      <c r="L56" s="38" t="s">
        <v>13</v>
      </c>
      <c r="M56" s="20">
        <v>0</v>
      </c>
      <c r="N56" s="1" t="s">
        <v>14</v>
      </c>
    </row>
    <row r="57" spans="1:14" x14ac:dyDescent="0.2">
      <c r="A57" s="11" t="s">
        <v>76</v>
      </c>
      <c r="B57" s="11" t="s">
        <v>197</v>
      </c>
      <c r="C57" s="20" t="s">
        <v>13</v>
      </c>
      <c r="D57" s="20" t="s">
        <v>13</v>
      </c>
      <c r="E57" s="20" t="s">
        <v>13</v>
      </c>
      <c r="F57" s="20" t="s">
        <v>13</v>
      </c>
      <c r="G57" s="20" t="s">
        <v>13</v>
      </c>
      <c r="H57" s="20" t="s">
        <v>13</v>
      </c>
      <c r="I57" s="20" t="s">
        <v>13</v>
      </c>
      <c r="J57" s="20" t="s">
        <v>13</v>
      </c>
      <c r="K57" s="20">
        <v>1.7430772840769528</v>
      </c>
      <c r="L57" s="20">
        <v>2.3972007210155573</v>
      </c>
      <c r="M57" s="20">
        <v>1.9305130488168698</v>
      </c>
      <c r="N57" s="1" t="s">
        <v>14</v>
      </c>
    </row>
    <row r="58" spans="1:14" x14ac:dyDescent="0.2">
      <c r="A58" s="11" t="s">
        <v>215</v>
      </c>
      <c r="B58" s="11" t="s">
        <v>196</v>
      </c>
      <c r="C58" s="20" t="s">
        <v>13</v>
      </c>
      <c r="D58" s="20" t="s">
        <v>13</v>
      </c>
      <c r="E58" s="20">
        <v>51.626812753103152</v>
      </c>
      <c r="F58" s="20">
        <v>33.906283016721531</v>
      </c>
      <c r="G58" s="26">
        <v>42.941801686238747</v>
      </c>
      <c r="H58" s="36">
        <v>37.162157537176789</v>
      </c>
      <c r="I58" s="20" t="s">
        <v>13</v>
      </c>
      <c r="J58" s="20" t="s">
        <v>13</v>
      </c>
      <c r="K58" s="20" t="s">
        <v>13</v>
      </c>
      <c r="L58" s="20" t="s">
        <v>13</v>
      </c>
      <c r="M58" s="20" t="s">
        <v>13</v>
      </c>
      <c r="N58" s="1" t="s">
        <v>14</v>
      </c>
    </row>
    <row r="59" spans="1:14" x14ac:dyDescent="0.2">
      <c r="A59" s="11" t="s">
        <v>79</v>
      </c>
      <c r="B59" s="11" t="s">
        <v>196</v>
      </c>
      <c r="C59" s="20" t="s">
        <v>13</v>
      </c>
      <c r="D59" s="20" t="s">
        <v>13</v>
      </c>
      <c r="E59" s="20" t="s">
        <v>13</v>
      </c>
      <c r="F59" s="20" t="s">
        <v>13</v>
      </c>
      <c r="G59" s="20" t="s">
        <v>13</v>
      </c>
      <c r="H59" s="20" t="s">
        <v>13</v>
      </c>
      <c r="I59" s="20">
        <v>23.298805693044592</v>
      </c>
      <c r="J59" s="20">
        <v>23.369379109652311</v>
      </c>
      <c r="K59" s="20">
        <v>27.281031110548223</v>
      </c>
      <c r="L59" s="20">
        <v>37.694737316588721</v>
      </c>
      <c r="M59" s="20">
        <v>40.136461910569103</v>
      </c>
      <c r="N59" s="1" t="s">
        <v>14</v>
      </c>
    </row>
    <row r="60" spans="1:14" x14ac:dyDescent="0.2">
      <c r="A60" s="11" t="s">
        <v>216</v>
      </c>
      <c r="B60" s="11" t="s">
        <v>196</v>
      </c>
      <c r="C60" s="20">
        <v>50.743864775105344</v>
      </c>
      <c r="D60" s="20">
        <v>55.249447291833199</v>
      </c>
      <c r="E60" s="20">
        <v>55.008359805570116</v>
      </c>
      <c r="F60" s="20">
        <v>57.438032413403995</v>
      </c>
      <c r="G60" s="20">
        <v>60.462590657091447</v>
      </c>
      <c r="H60" s="20">
        <v>61.076757743906221</v>
      </c>
      <c r="I60" s="20">
        <v>60.644474524102556</v>
      </c>
      <c r="J60" s="20">
        <v>59.866044291778287</v>
      </c>
      <c r="K60" s="20">
        <v>63.439696193495209</v>
      </c>
      <c r="L60" s="20">
        <v>57.530230120331929</v>
      </c>
      <c r="M60" s="20">
        <v>60.533414814872451</v>
      </c>
      <c r="N60" s="1" t="s">
        <v>14</v>
      </c>
    </row>
    <row r="61" spans="1:14" s="7" customFormat="1" x14ac:dyDescent="0.2">
      <c r="A61" s="37" t="s">
        <v>81</v>
      </c>
      <c r="B61" s="37" t="s">
        <v>204</v>
      </c>
      <c r="C61" s="22" t="s">
        <v>13</v>
      </c>
      <c r="D61" s="22" t="s">
        <v>13</v>
      </c>
      <c r="E61" s="22" t="s">
        <v>13</v>
      </c>
      <c r="F61" s="22" t="s">
        <v>13</v>
      </c>
      <c r="G61" s="22" t="s">
        <v>13</v>
      </c>
      <c r="H61" s="22" t="s">
        <v>13</v>
      </c>
      <c r="I61" s="22" t="s">
        <v>13</v>
      </c>
      <c r="J61" s="22">
        <v>11.249142657954692</v>
      </c>
      <c r="K61" s="22" t="s">
        <v>13</v>
      </c>
      <c r="L61" s="22" t="s">
        <v>13</v>
      </c>
      <c r="M61" s="22">
        <v>13.084421446857133</v>
      </c>
      <c r="N61" s="7" t="s">
        <v>14</v>
      </c>
    </row>
    <row r="62" spans="1:14" x14ac:dyDescent="0.2">
      <c r="A62" s="11" t="s">
        <v>82</v>
      </c>
      <c r="B62" s="11" t="s">
        <v>197</v>
      </c>
      <c r="C62" s="20" t="s">
        <v>13</v>
      </c>
      <c r="D62" s="20" t="s">
        <v>13</v>
      </c>
      <c r="E62" s="20">
        <v>16.204354589580607</v>
      </c>
      <c r="F62" s="20" t="s">
        <v>13</v>
      </c>
      <c r="G62" s="20" t="s">
        <v>13</v>
      </c>
      <c r="H62" s="20" t="s">
        <v>13</v>
      </c>
      <c r="I62" s="20">
        <v>13.718696076523589</v>
      </c>
      <c r="J62" s="20">
        <v>12.613983390296381</v>
      </c>
      <c r="K62" s="20">
        <v>12.345203789603261</v>
      </c>
      <c r="L62" s="20">
        <v>11.8907820577347</v>
      </c>
      <c r="M62" s="20">
        <v>11.207378299232477</v>
      </c>
      <c r="N62" s="1" t="s">
        <v>14</v>
      </c>
    </row>
    <row r="63" spans="1:14" x14ac:dyDescent="0.2">
      <c r="A63" s="11" t="s">
        <v>84</v>
      </c>
      <c r="B63" s="11" t="s">
        <v>196</v>
      </c>
      <c r="C63" s="20">
        <v>12.739946689567288</v>
      </c>
      <c r="D63" s="20">
        <v>13.958346263810757</v>
      </c>
      <c r="E63" s="20">
        <v>15.981467310681465</v>
      </c>
      <c r="F63" s="20">
        <v>14.669976529853605</v>
      </c>
      <c r="G63" s="20">
        <v>15.350085166076534</v>
      </c>
      <c r="H63" s="20">
        <v>15.706804746070121</v>
      </c>
      <c r="I63" s="20">
        <v>23.97430469743847</v>
      </c>
      <c r="J63" s="20">
        <v>28.506679158902191</v>
      </c>
      <c r="K63" s="20">
        <v>33.484511521312264</v>
      </c>
      <c r="L63" s="20">
        <v>38.107475030711754</v>
      </c>
      <c r="M63" s="20">
        <v>40.686093042362245</v>
      </c>
      <c r="N63" s="1" t="s">
        <v>14</v>
      </c>
    </row>
    <row r="64" spans="1:14" x14ac:dyDescent="0.2">
      <c r="A64" s="11" t="s">
        <v>85</v>
      </c>
      <c r="B64" s="11" t="s">
        <v>196</v>
      </c>
      <c r="C64" s="20" t="s">
        <v>13</v>
      </c>
      <c r="D64" s="20" t="s">
        <v>13</v>
      </c>
      <c r="E64" s="20" t="s">
        <v>13</v>
      </c>
      <c r="F64" s="20" t="s">
        <v>13</v>
      </c>
      <c r="G64" s="20" t="s">
        <v>13</v>
      </c>
      <c r="H64" s="20" t="s">
        <v>13</v>
      </c>
      <c r="I64" s="20" t="s">
        <v>13</v>
      </c>
      <c r="J64" s="20" t="s">
        <v>13</v>
      </c>
      <c r="K64" s="20" t="s">
        <v>13</v>
      </c>
      <c r="L64" s="20">
        <v>2.5623441701006131</v>
      </c>
      <c r="M64" s="20">
        <v>2.4829617710798821</v>
      </c>
      <c r="N64" s="1" t="s">
        <v>14</v>
      </c>
    </row>
    <row r="65" spans="1:14" s="7" customFormat="1" x14ac:dyDescent="0.2">
      <c r="A65" s="37" t="s">
        <v>86</v>
      </c>
      <c r="B65" s="37" t="s">
        <v>204</v>
      </c>
      <c r="C65" s="22">
        <v>20.236946726524863</v>
      </c>
      <c r="D65" s="22">
        <v>21.207614997440512</v>
      </c>
      <c r="E65" s="27">
        <v>23.477834564023357</v>
      </c>
      <c r="F65" s="36">
        <v>24.330235101148169</v>
      </c>
      <c r="G65" s="22">
        <v>26.030602285123731</v>
      </c>
      <c r="H65" s="39">
        <v>26.636330268503794</v>
      </c>
      <c r="I65" s="22" t="s">
        <v>13</v>
      </c>
      <c r="J65" s="22">
        <v>16.343999137020401</v>
      </c>
      <c r="K65" s="22">
        <v>19.83401752037285</v>
      </c>
      <c r="L65" s="22">
        <v>17.601935612753987</v>
      </c>
      <c r="M65" s="22">
        <v>17.85020367097875</v>
      </c>
      <c r="N65" s="7" t="s">
        <v>14</v>
      </c>
    </row>
    <row r="66" spans="1:14" x14ac:dyDescent="0.2">
      <c r="A66" s="11" t="s">
        <v>87</v>
      </c>
      <c r="B66" s="11" t="s">
        <v>197</v>
      </c>
      <c r="C66" s="20" t="s">
        <v>13</v>
      </c>
      <c r="D66" s="20" t="s">
        <v>13</v>
      </c>
      <c r="E66" s="20" t="s">
        <v>13</v>
      </c>
      <c r="F66" s="20" t="s">
        <v>13</v>
      </c>
      <c r="G66" s="20" t="s">
        <v>13</v>
      </c>
      <c r="H66" s="20" t="s">
        <v>13</v>
      </c>
      <c r="I66" s="20">
        <v>0.12880625475178478</v>
      </c>
      <c r="J66" s="20">
        <v>0.25345204260057402</v>
      </c>
      <c r="K66" s="20">
        <v>0.27582550895417568</v>
      </c>
      <c r="L66" s="20">
        <v>0.26700609792197028</v>
      </c>
      <c r="M66" s="20">
        <v>0.26311661632031413</v>
      </c>
      <c r="N66" s="1" t="s">
        <v>14</v>
      </c>
    </row>
    <row r="67" spans="1:14" x14ac:dyDescent="0.2">
      <c r="A67" s="11" t="s">
        <v>89</v>
      </c>
      <c r="B67" s="11" t="s">
        <v>196</v>
      </c>
      <c r="C67" s="20">
        <v>19.621435958044025</v>
      </c>
      <c r="D67" s="20">
        <v>26.122401780810037</v>
      </c>
      <c r="E67" s="20">
        <v>25.089367291000457</v>
      </c>
      <c r="F67" s="20">
        <v>24.915493584183956</v>
      </c>
      <c r="G67" s="20">
        <v>26.289054891236979</v>
      </c>
      <c r="H67" s="20">
        <v>29.401538785386027</v>
      </c>
      <c r="I67" s="20">
        <v>29.586644212471807</v>
      </c>
      <c r="J67" s="20">
        <v>30.100328140912005</v>
      </c>
      <c r="K67" s="20">
        <v>31.737435381600868</v>
      </c>
      <c r="L67" s="20">
        <v>28.565411530742129</v>
      </c>
      <c r="M67" s="20">
        <v>31.474820143884891</v>
      </c>
      <c r="N67" s="1" t="s">
        <v>14</v>
      </c>
    </row>
    <row r="68" spans="1:14" x14ac:dyDescent="0.2">
      <c r="A68" s="11" t="s">
        <v>90</v>
      </c>
      <c r="B68" s="11" t="s">
        <v>196</v>
      </c>
      <c r="C68" s="20" t="s">
        <v>13</v>
      </c>
      <c r="D68" s="20" t="s">
        <v>13</v>
      </c>
      <c r="E68" s="20" t="s">
        <v>13</v>
      </c>
      <c r="F68" s="20" t="s">
        <v>13</v>
      </c>
      <c r="G68" s="20" t="s">
        <v>13</v>
      </c>
      <c r="H68" s="20">
        <v>49.791481091586363</v>
      </c>
      <c r="I68" s="20">
        <v>38.772845953002609</v>
      </c>
      <c r="J68" s="20">
        <v>38.378888041931361</v>
      </c>
      <c r="K68" s="20">
        <v>41.779286405620873</v>
      </c>
      <c r="L68" s="20">
        <v>48.36830341321533</v>
      </c>
      <c r="M68" s="20">
        <v>52.313297651112237</v>
      </c>
      <c r="N68" s="1" t="s">
        <v>14</v>
      </c>
    </row>
    <row r="69" spans="1:14" x14ac:dyDescent="0.2">
      <c r="A69" s="11" t="s">
        <v>92</v>
      </c>
      <c r="B69" s="11" t="s">
        <v>196</v>
      </c>
      <c r="C69" s="20" t="s">
        <v>13</v>
      </c>
      <c r="D69" s="20" t="s">
        <v>13</v>
      </c>
      <c r="E69" s="20">
        <v>12.235858406646518</v>
      </c>
      <c r="F69" s="20">
        <v>6.0378371843369942</v>
      </c>
      <c r="G69" s="20">
        <v>3.9319922618392291</v>
      </c>
      <c r="H69" s="20" t="s">
        <v>13</v>
      </c>
      <c r="I69" s="20">
        <v>5.0605922836941692</v>
      </c>
      <c r="J69" s="20">
        <v>3.7514194829429619</v>
      </c>
      <c r="K69" s="20">
        <v>6.4995043028695809</v>
      </c>
      <c r="L69" s="20">
        <v>5.4283539999360126</v>
      </c>
      <c r="M69" s="20">
        <v>5.4097768777991906</v>
      </c>
      <c r="N69" s="1" t="s">
        <v>14</v>
      </c>
    </row>
    <row r="70" spans="1:14" x14ac:dyDescent="0.2">
      <c r="A70" s="11" t="s">
        <v>93</v>
      </c>
      <c r="B70" s="11" t="s">
        <v>197</v>
      </c>
      <c r="C70" s="20" t="s">
        <v>13</v>
      </c>
      <c r="D70" s="20" t="s">
        <v>13</v>
      </c>
      <c r="E70" s="20" t="s">
        <v>13</v>
      </c>
      <c r="F70" s="20" t="s">
        <v>13</v>
      </c>
      <c r="G70" s="20">
        <v>8.8912419777072014</v>
      </c>
      <c r="H70" s="20">
        <v>9.3864183182426402</v>
      </c>
      <c r="I70" s="20">
        <v>8.9830415696930945</v>
      </c>
      <c r="J70" s="20">
        <v>11.739579592597972</v>
      </c>
      <c r="K70" s="20">
        <v>12.269589144818369</v>
      </c>
      <c r="L70" s="20" t="s">
        <v>13</v>
      </c>
      <c r="M70" s="20">
        <v>22.813048582296155</v>
      </c>
      <c r="N70" s="1" t="s">
        <v>14</v>
      </c>
    </row>
    <row r="71" spans="1:14" x14ac:dyDescent="0.2">
      <c r="A71" s="11" t="s">
        <v>94</v>
      </c>
      <c r="B71" s="11" t="s">
        <v>196</v>
      </c>
      <c r="C71" s="20" t="s">
        <v>13</v>
      </c>
      <c r="D71" s="20" t="s">
        <v>13</v>
      </c>
      <c r="E71" s="20" t="s">
        <v>13</v>
      </c>
      <c r="F71" s="20" t="s">
        <v>13</v>
      </c>
      <c r="G71" s="20" t="s">
        <v>13</v>
      </c>
      <c r="H71" s="20" t="s">
        <v>13</v>
      </c>
      <c r="I71" s="20" t="s">
        <v>13</v>
      </c>
      <c r="J71" s="20">
        <v>54.969257347443069</v>
      </c>
      <c r="K71" s="20">
        <v>55.952929226722702</v>
      </c>
      <c r="L71" s="20" t="s">
        <v>13</v>
      </c>
      <c r="M71" s="20" t="s">
        <v>13</v>
      </c>
      <c r="N71" s="1" t="s">
        <v>14</v>
      </c>
    </row>
    <row r="72" spans="1:14" x14ac:dyDescent="0.2">
      <c r="A72" s="11" t="s">
        <v>96</v>
      </c>
      <c r="B72" s="11" t="s">
        <v>196</v>
      </c>
      <c r="C72" s="20" t="s">
        <v>13</v>
      </c>
      <c r="D72" s="20" t="s">
        <v>13</v>
      </c>
      <c r="E72" s="20" t="s">
        <v>13</v>
      </c>
      <c r="F72" s="20" t="s">
        <v>13</v>
      </c>
      <c r="G72" s="20" t="s">
        <v>13</v>
      </c>
      <c r="H72" s="20" t="s">
        <v>13</v>
      </c>
      <c r="I72" s="20" t="s">
        <v>13</v>
      </c>
      <c r="J72" s="20" t="s">
        <v>13</v>
      </c>
      <c r="K72" s="20" t="s">
        <v>13</v>
      </c>
      <c r="L72" s="20">
        <v>45.682504059318376</v>
      </c>
      <c r="M72" s="20" t="s">
        <v>13</v>
      </c>
      <c r="N72" s="1" t="s">
        <v>14</v>
      </c>
    </row>
    <row r="73" spans="1:14" x14ac:dyDescent="0.2">
      <c r="A73" s="11" t="s">
        <v>217</v>
      </c>
      <c r="B73" s="11" t="s">
        <v>196</v>
      </c>
      <c r="C73" s="20" t="s">
        <v>13</v>
      </c>
      <c r="D73" s="20">
        <v>65.484434771138368</v>
      </c>
      <c r="E73" s="20">
        <v>59.514426779000772</v>
      </c>
      <c r="F73" s="20">
        <v>56.499896604994589</v>
      </c>
      <c r="G73" s="20">
        <v>70.436153661414451</v>
      </c>
      <c r="H73" s="20">
        <v>68.90332874080211</v>
      </c>
      <c r="I73" s="20" t="s">
        <v>13</v>
      </c>
      <c r="J73" s="20">
        <v>60.09340751928984</v>
      </c>
      <c r="K73" s="20">
        <v>65.07739616138808</v>
      </c>
      <c r="L73" s="20">
        <v>55.60124306205811</v>
      </c>
      <c r="M73" s="20">
        <v>54.757998631747448</v>
      </c>
      <c r="N73" s="1" t="s">
        <v>14</v>
      </c>
    </row>
    <row r="74" spans="1:14" s="7" customFormat="1" x14ac:dyDescent="0.2">
      <c r="A74" s="37" t="s">
        <v>98</v>
      </c>
      <c r="B74" s="37" t="s">
        <v>204</v>
      </c>
      <c r="C74" s="22">
        <v>14.733490659318928</v>
      </c>
      <c r="D74" s="22">
        <v>18.90244807305141</v>
      </c>
      <c r="E74" s="22">
        <v>14.428697745247336</v>
      </c>
      <c r="F74" s="22">
        <v>12.813381074558135</v>
      </c>
      <c r="G74" s="22">
        <v>15.890068614693009</v>
      </c>
      <c r="H74" s="22">
        <v>13.049399019435644</v>
      </c>
      <c r="I74" s="27">
        <v>11.093255472690304</v>
      </c>
      <c r="J74" s="36">
        <v>9.8074822039713077</v>
      </c>
      <c r="K74" s="22">
        <v>10.667220251779316</v>
      </c>
      <c r="L74" s="22">
        <v>7.9426533721059194</v>
      </c>
      <c r="M74" s="22">
        <v>6.263163596722543</v>
      </c>
      <c r="N74" s="7" t="s">
        <v>14</v>
      </c>
    </row>
    <row r="75" spans="1:14" x14ac:dyDescent="0.2">
      <c r="A75" s="11" t="s">
        <v>99</v>
      </c>
      <c r="B75" s="11" t="s">
        <v>196</v>
      </c>
      <c r="C75" s="20">
        <v>6.2557700894772799</v>
      </c>
      <c r="D75" s="20">
        <v>9.7168227867250323</v>
      </c>
      <c r="E75" s="20">
        <v>18.775265424415764</v>
      </c>
      <c r="F75" s="20">
        <v>18.867818408496518</v>
      </c>
      <c r="G75" s="20">
        <v>25.245712921227415</v>
      </c>
      <c r="H75" s="20">
        <v>29.172991930858736</v>
      </c>
      <c r="I75" s="20">
        <v>30.426250622182138</v>
      </c>
      <c r="J75" s="20">
        <v>30.594451752992679</v>
      </c>
      <c r="K75" s="20">
        <v>30.314061249625585</v>
      </c>
      <c r="L75" s="20">
        <v>29.492360825822871</v>
      </c>
      <c r="M75" s="20">
        <v>29.674048228275616</v>
      </c>
      <c r="N75" s="1" t="s">
        <v>14</v>
      </c>
    </row>
    <row r="76" spans="1:14" x14ac:dyDescent="0.2">
      <c r="A76" s="11" t="s">
        <v>100</v>
      </c>
      <c r="B76" s="11" t="s">
        <v>196</v>
      </c>
      <c r="C76" s="20">
        <v>29.081101448700529</v>
      </c>
      <c r="D76" s="20">
        <v>30.685041087920879</v>
      </c>
      <c r="E76" s="20">
        <v>28.670598940631496</v>
      </c>
      <c r="F76" s="38">
        <v>32.183864213476539</v>
      </c>
      <c r="G76" s="20">
        <v>37.318457361294996</v>
      </c>
      <c r="H76" s="20">
        <v>44.273307440127269</v>
      </c>
      <c r="I76" s="20">
        <v>49.311889714045847</v>
      </c>
      <c r="J76" s="20" t="s">
        <v>13</v>
      </c>
      <c r="K76" s="20" t="s">
        <v>13</v>
      </c>
      <c r="L76" s="20">
        <v>45.54338152368264</v>
      </c>
      <c r="M76" s="20">
        <v>41.405021112994916</v>
      </c>
      <c r="N76" s="1" t="s">
        <v>14</v>
      </c>
    </row>
    <row r="77" spans="1:14" x14ac:dyDescent="0.2">
      <c r="A77" s="11" t="s">
        <v>101</v>
      </c>
      <c r="B77" s="11" t="s">
        <v>196</v>
      </c>
      <c r="C77" s="20" t="s">
        <v>13</v>
      </c>
      <c r="D77" s="20" t="s">
        <v>13</v>
      </c>
      <c r="E77" s="20" t="s">
        <v>13</v>
      </c>
      <c r="F77" s="20" t="s">
        <v>13</v>
      </c>
      <c r="G77" s="20" t="s">
        <v>13</v>
      </c>
      <c r="H77" s="20" t="s">
        <v>13</v>
      </c>
      <c r="I77" s="20" t="s">
        <v>13</v>
      </c>
      <c r="J77" s="20">
        <v>0.36555051908173714</v>
      </c>
      <c r="K77" s="20" t="s">
        <v>13</v>
      </c>
      <c r="L77" s="20" t="s">
        <v>13</v>
      </c>
      <c r="M77" s="20" t="s">
        <v>13</v>
      </c>
      <c r="N77" s="1" t="s">
        <v>14</v>
      </c>
    </row>
    <row r="78" spans="1:14" x14ac:dyDescent="0.2">
      <c r="A78" s="11" t="s">
        <v>102</v>
      </c>
      <c r="B78" s="11" t="s">
        <v>196</v>
      </c>
      <c r="C78" s="20" t="s">
        <v>13</v>
      </c>
      <c r="D78" s="20" t="s">
        <v>13</v>
      </c>
      <c r="E78" s="20" t="s">
        <v>13</v>
      </c>
      <c r="F78" s="20" t="s">
        <v>13</v>
      </c>
      <c r="G78" s="20">
        <v>48.686838124054461</v>
      </c>
      <c r="H78" s="20" t="s">
        <v>13</v>
      </c>
      <c r="I78" s="20" t="s">
        <v>13</v>
      </c>
      <c r="J78" s="20" t="s">
        <v>13</v>
      </c>
      <c r="K78" s="20">
        <v>42.430150774303549</v>
      </c>
      <c r="L78" s="20">
        <v>42.548923564391487</v>
      </c>
      <c r="M78" s="20" t="s">
        <v>13</v>
      </c>
      <c r="N78" s="1" t="s">
        <v>14</v>
      </c>
    </row>
    <row r="79" spans="1:14" x14ac:dyDescent="0.2">
      <c r="A79" s="11" t="s">
        <v>103</v>
      </c>
      <c r="B79" s="11" t="s">
        <v>196</v>
      </c>
      <c r="C79" s="20">
        <v>45.965131440836167</v>
      </c>
      <c r="D79" s="20">
        <v>46.69418856198844</v>
      </c>
      <c r="E79" s="20">
        <v>43.579058446317511</v>
      </c>
      <c r="F79" s="20">
        <v>43.430314205176479</v>
      </c>
      <c r="G79" s="20">
        <v>42.667594330295678</v>
      </c>
      <c r="H79" s="20">
        <v>44.675628456212287</v>
      </c>
      <c r="I79" s="20">
        <v>39.565595764941371</v>
      </c>
      <c r="J79" s="20">
        <v>38.671869033454115</v>
      </c>
      <c r="K79" s="20">
        <v>42.955287418612848</v>
      </c>
      <c r="L79" s="20">
        <v>41.596969572958287</v>
      </c>
      <c r="M79" s="20">
        <v>38.436841929039694</v>
      </c>
      <c r="N79" s="1" t="s">
        <v>14</v>
      </c>
    </row>
    <row r="80" spans="1:14" s="7" customFormat="1" x14ac:dyDescent="0.2">
      <c r="A80" s="37" t="s">
        <v>104</v>
      </c>
      <c r="B80" s="37" t="s">
        <v>204</v>
      </c>
      <c r="C80" s="22">
        <v>9.121209943412186</v>
      </c>
      <c r="D80" s="27">
        <v>12.316021458677524</v>
      </c>
      <c r="E80" s="36">
        <v>11.889316355221982</v>
      </c>
      <c r="F80" s="22">
        <v>12.446438490972877</v>
      </c>
      <c r="G80" s="22">
        <v>16.518385420756772</v>
      </c>
      <c r="H80" s="22">
        <v>20.365863375667345</v>
      </c>
      <c r="I80" s="22">
        <v>22.149626106236472</v>
      </c>
      <c r="J80" s="22">
        <v>21.549119217815466</v>
      </c>
      <c r="K80" s="22">
        <v>22.971479858722489</v>
      </c>
      <c r="L80" s="22">
        <v>20.083685100541285</v>
      </c>
      <c r="M80" s="22">
        <v>25.021798767062013</v>
      </c>
      <c r="N80" s="7" t="s">
        <v>14</v>
      </c>
    </row>
    <row r="81" spans="1:14" s="7" customFormat="1" x14ac:dyDescent="0.2">
      <c r="A81" s="37" t="s">
        <v>105</v>
      </c>
      <c r="B81" s="37" t="s">
        <v>204</v>
      </c>
      <c r="C81" s="22" t="s">
        <v>13</v>
      </c>
      <c r="D81" s="22" t="s">
        <v>13</v>
      </c>
      <c r="E81" s="22" t="s">
        <v>13</v>
      </c>
      <c r="F81" s="22" t="s">
        <v>13</v>
      </c>
      <c r="G81" s="22">
        <v>8.3562351051569408</v>
      </c>
      <c r="H81" s="22">
        <v>8.3993422092283367</v>
      </c>
      <c r="I81" s="27">
        <v>9.5910760408425215</v>
      </c>
      <c r="J81" s="36">
        <v>12.461946642100481</v>
      </c>
      <c r="K81" s="22">
        <v>11.485318228929202</v>
      </c>
      <c r="L81" s="22">
        <v>7.7279596710243501</v>
      </c>
      <c r="M81" s="22">
        <v>6.9042169790272618</v>
      </c>
      <c r="N81" s="7" t="s">
        <v>14</v>
      </c>
    </row>
    <row r="82" spans="1:14" x14ac:dyDescent="0.2">
      <c r="A82" s="11" t="s">
        <v>106</v>
      </c>
      <c r="B82" s="11" t="s">
        <v>196</v>
      </c>
      <c r="C82" s="20">
        <v>7.2376956681274711</v>
      </c>
      <c r="D82" s="20">
        <v>11.409323310705183</v>
      </c>
      <c r="E82" s="20">
        <v>5.4429212804897897</v>
      </c>
      <c r="F82" s="20">
        <v>2.8959288576744928</v>
      </c>
      <c r="G82" s="20">
        <v>2.8179266847029911</v>
      </c>
      <c r="H82" s="20">
        <v>3.9078298607452546</v>
      </c>
      <c r="I82" s="20">
        <v>4.1000124541872349</v>
      </c>
      <c r="J82" s="20">
        <v>7.4448430676137454</v>
      </c>
      <c r="K82" s="20">
        <v>8.4916001048296685</v>
      </c>
      <c r="L82" s="20">
        <v>8.6034811980899146</v>
      </c>
      <c r="M82" s="20">
        <v>11.127356792938846</v>
      </c>
      <c r="N82" s="1" t="s">
        <v>14</v>
      </c>
    </row>
    <row r="83" spans="1:14" x14ac:dyDescent="0.2">
      <c r="A83" s="11" t="s">
        <v>218</v>
      </c>
      <c r="B83" s="11" t="s">
        <v>196</v>
      </c>
      <c r="C83" s="20" t="s">
        <v>13</v>
      </c>
      <c r="D83" s="20" t="s">
        <v>13</v>
      </c>
      <c r="E83" s="20" t="s">
        <v>13</v>
      </c>
      <c r="F83" s="20" t="s">
        <v>13</v>
      </c>
      <c r="G83" s="20">
        <v>0.75526418991943278</v>
      </c>
      <c r="H83" s="20">
        <v>0.14653104204648848</v>
      </c>
      <c r="I83" s="20">
        <v>0.13762238619864528</v>
      </c>
      <c r="J83" s="20">
        <v>0.18638127255979478</v>
      </c>
      <c r="K83" s="20">
        <v>0.18213656006608034</v>
      </c>
      <c r="L83" s="20">
        <v>0.1557068322718437</v>
      </c>
      <c r="M83" s="20">
        <v>0.12772499012171057</v>
      </c>
      <c r="N83" s="1" t="s">
        <v>14</v>
      </c>
    </row>
    <row r="84" spans="1:14" x14ac:dyDescent="0.2">
      <c r="A84" s="11" t="s">
        <v>219</v>
      </c>
      <c r="B84" s="11" t="s">
        <v>197</v>
      </c>
      <c r="C84" s="20">
        <v>20.791749653619675</v>
      </c>
      <c r="D84" s="20">
        <v>22.431985239934708</v>
      </c>
      <c r="E84" s="20">
        <v>21.206390317543022</v>
      </c>
      <c r="F84" s="20">
        <v>19.903650891055285</v>
      </c>
      <c r="G84" s="20">
        <v>21.39089328645575</v>
      </c>
      <c r="H84" s="20">
        <v>21.313462844274611</v>
      </c>
      <c r="I84" s="20">
        <v>21.094171595783923</v>
      </c>
      <c r="J84" s="20">
        <v>19.541397672439231</v>
      </c>
      <c r="K84" s="20">
        <v>18.781203183607619</v>
      </c>
      <c r="L84" s="20">
        <v>36.616069547745205</v>
      </c>
      <c r="M84" s="20" t="s">
        <v>13</v>
      </c>
      <c r="N84" s="1" t="s">
        <v>14</v>
      </c>
    </row>
    <row r="85" spans="1:14" x14ac:dyDescent="0.2">
      <c r="A85" s="11" t="s">
        <v>110</v>
      </c>
      <c r="B85" s="11" t="s">
        <v>197</v>
      </c>
      <c r="C85" s="20" t="s">
        <v>13</v>
      </c>
      <c r="D85" s="20" t="s">
        <v>13</v>
      </c>
      <c r="E85" s="20" t="s">
        <v>13</v>
      </c>
      <c r="F85" s="20" t="s">
        <v>13</v>
      </c>
      <c r="G85" s="20" t="s">
        <v>13</v>
      </c>
      <c r="H85" s="20" t="s">
        <v>13</v>
      </c>
      <c r="I85" s="20" t="s">
        <v>13</v>
      </c>
      <c r="J85" s="20">
        <v>10.163307852675469</v>
      </c>
      <c r="K85" s="20">
        <v>7.0368171021377668</v>
      </c>
      <c r="L85" s="20">
        <v>6.2535857716580612</v>
      </c>
      <c r="M85" s="20">
        <v>6.1207378423700387</v>
      </c>
      <c r="N85" s="1" t="s">
        <v>14</v>
      </c>
    </row>
    <row r="86" spans="1:14" x14ac:dyDescent="0.2">
      <c r="A86" s="11" t="s">
        <v>111</v>
      </c>
      <c r="B86" s="11" t="s">
        <v>197</v>
      </c>
      <c r="C86" s="20" t="s">
        <v>13</v>
      </c>
      <c r="D86" s="20" t="s">
        <v>13</v>
      </c>
      <c r="E86" s="20" t="s">
        <v>13</v>
      </c>
      <c r="F86" s="20" t="s">
        <v>13</v>
      </c>
      <c r="G86" s="20" t="s">
        <v>13</v>
      </c>
      <c r="H86" s="20">
        <v>5.9101413486876382</v>
      </c>
      <c r="I86" s="20">
        <v>10.982654040956787</v>
      </c>
      <c r="J86" s="20">
        <v>7.234640308579519</v>
      </c>
      <c r="K86" s="20">
        <v>7.6960182623480335</v>
      </c>
      <c r="L86" s="20" t="s">
        <v>13</v>
      </c>
      <c r="M86" s="20" t="s">
        <v>13</v>
      </c>
      <c r="N86" s="1" t="s">
        <v>14</v>
      </c>
    </row>
    <row r="87" spans="1:14" s="7" customFormat="1" x14ac:dyDescent="0.2">
      <c r="A87" s="37" t="s">
        <v>112</v>
      </c>
      <c r="B87" s="37" t="s">
        <v>204</v>
      </c>
      <c r="C87" s="22">
        <v>10.183499865460453</v>
      </c>
      <c r="D87" s="22">
        <v>13.289120097963421</v>
      </c>
      <c r="E87" s="22">
        <v>11.299596385693985</v>
      </c>
      <c r="F87" s="22">
        <v>14.217136494960025</v>
      </c>
      <c r="G87" s="22">
        <v>13.282790500883531</v>
      </c>
      <c r="H87" s="22">
        <v>15.379440790085951</v>
      </c>
      <c r="I87" s="22">
        <v>14.879789219527282</v>
      </c>
      <c r="J87" s="39">
        <v>16.34049110401277</v>
      </c>
      <c r="K87" s="22">
        <v>18.354351377095568</v>
      </c>
      <c r="L87" s="27">
        <v>16.946067884012468</v>
      </c>
      <c r="M87" s="36">
        <v>22.022283004002634</v>
      </c>
      <c r="N87" s="7" t="s">
        <v>14</v>
      </c>
    </row>
    <row r="88" spans="1:14" x14ac:dyDescent="0.2">
      <c r="A88" s="11" t="s">
        <v>113</v>
      </c>
      <c r="B88" s="11" t="s">
        <v>196</v>
      </c>
      <c r="C88" s="20">
        <v>24.738429947825878</v>
      </c>
      <c r="D88" s="20" t="s">
        <v>13</v>
      </c>
      <c r="E88" s="20">
        <v>26.762582147486107</v>
      </c>
      <c r="F88" s="20">
        <v>32.341021467399649</v>
      </c>
      <c r="G88" s="20" t="s">
        <v>13</v>
      </c>
      <c r="H88" s="20" t="s">
        <v>13</v>
      </c>
      <c r="I88" s="20" t="s">
        <v>13</v>
      </c>
      <c r="J88" s="20" t="s">
        <v>13</v>
      </c>
      <c r="K88" s="20" t="s">
        <v>13</v>
      </c>
      <c r="L88" s="20" t="s">
        <v>13</v>
      </c>
      <c r="M88" s="20" t="s">
        <v>13</v>
      </c>
      <c r="N88" s="1" t="s">
        <v>14</v>
      </c>
    </row>
    <row r="89" spans="1:14" x14ac:dyDescent="0.2">
      <c r="A89" s="11" t="s">
        <v>114</v>
      </c>
      <c r="B89" s="11" t="s">
        <v>196</v>
      </c>
      <c r="C89" s="20" t="s">
        <v>13</v>
      </c>
      <c r="D89" s="20" t="s">
        <v>13</v>
      </c>
      <c r="E89" s="20" t="s">
        <v>13</v>
      </c>
      <c r="F89" s="20" t="s">
        <v>13</v>
      </c>
      <c r="G89" s="20" t="s">
        <v>13</v>
      </c>
      <c r="H89" s="20" t="s">
        <v>13</v>
      </c>
      <c r="I89" s="20" t="s">
        <v>13</v>
      </c>
      <c r="J89" s="20">
        <v>16.768510504891221</v>
      </c>
      <c r="K89" s="20" t="s">
        <v>13</v>
      </c>
      <c r="L89" s="20" t="s">
        <v>13</v>
      </c>
      <c r="M89" s="20" t="s">
        <v>13</v>
      </c>
      <c r="N89" s="1" t="s">
        <v>14</v>
      </c>
    </row>
    <row r="90" spans="1:14" x14ac:dyDescent="0.2">
      <c r="A90" s="11" t="s">
        <v>115</v>
      </c>
      <c r="B90" s="11" t="s">
        <v>196</v>
      </c>
      <c r="C90" s="20" t="s">
        <v>13</v>
      </c>
      <c r="D90" s="20">
        <v>18.080922834920912</v>
      </c>
      <c r="E90" s="20">
        <v>18.357487922705314</v>
      </c>
      <c r="F90" s="20" t="s">
        <v>13</v>
      </c>
      <c r="G90" s="20" t="s">
        <v>13</v>
      </c>
      <c r="H90" s="20" t="s">
        <v>13</v>
      </c>
      <c r="I90" s="20" t="s">
        <v>13</v>
      </c>
      <c r="J90" s="20" t="s">
        <v>13</v>
      </c>
      <c r="K90" s="20" t="s">
        <v>13</v>
      </c>
      <c r="L90" s="20">
        <v>1.7048176831928146</v>
      </c>
      <c r="M90" s="20">
        <v>1.4545223173098336</v>
      </c>
      <c r="N90" s="1" t="s">
        <v>14</v>
      </c>
    </row>
    <row r="91" spans="1:14" x14ac:dyDescent="0.2">
      <c r="A91" s="11" t="s">
        <v>116</v>
      </c>
      <c r="B91" s="11" t="s">
        <v>196</v>
      </c>
      <c r="C91" s="20" t="s">
        <v>13</v>
      </c>
      <c r="D91" s="20" t="s">
        <v>13</v>
      </c>
      <c r="E91" s="20" t="s">
        <v>13</v>
      </c>
      <c r="F91" s="20" t="s">
        <v>13</v>
      </c>
      <c r="G91" s="20" t="s">
        <v>13</v>
      </c>
      <c r="H91" s="20" t="s">
        <v>13</v>
      </c>
      <c r="I91" s="20" t="s">
        <v>13</v>
      </c>
      <c r="J91" s="20">
        <v>0.24999657726482385</v>
      </c>
      <c r="K91" s="20">
        <v>0.17240098961168446</v>
      </c>
      <c r="L91" s="20">
        <v>0.17999100044997751</v>
      </c>
      <c r="M91" s="20">
        <v>0.18</v>
      </c>
      <c r="N91" s="1" t="s">
        <v>14</v>
      </c>
    </row>
    <row r="92" spans="1:14" x14ac:dyDescent="0.2">
      <c r="A92" s="17" t="s">
        <v>117</v>
      </c>
      <c r="B92" s="17" t="s">
        <v>204</v>
      </c>
      <c r="C92" s="24">
        <v>30.070257611241217</v>
      </c>
      <c r="D92" s="24">
        <v>27.536231884057973</v>
      </c>
      <c r="E92" s="24">
        <v>30.526315789473685</v>
      </c>
      <c r="F92" s="24">
        <v>26.617895329206529</v>
      </c>
      <c r="G92" s="24">
        <v>32.516556291390728</v>
      </c>
      <c r="H92" s="24">
        <v>33.765285636064974</v>
      </c>
      <c r="I92" s="24">
        <v>33.309237140648023</v>
      </c>
      <c r="J92" s="24">
        <v>30.497694387024964</v>
      </c>
      <c r="K92" s="24">
        <v>40.426673822621765</v>
      </c>
      <c r="L92" s="24">
        <v>20.185275475377864</v>
      </c>
      <c r="M92" s="24">
        <v>19.490391759359294</v>
      </c>
      <c r="N92" s="1" t="s">
        <v>14</v>
      </c>
    </row>
    <row r="93" spans="1:14" x14ac:dyDescent="0.2">
      <c r="C93" s="20"/>
      <c r="D93" s="20"/>
      <c r="E93" s="20"/>
      <c r="F93" s="20"/>
      <c r="G93" s="20"/>
      <c r="H93" s="20"/>
      <c r="I93" s="20"/>
      <c r="J93" s="20"/>
      <c r="K93" s="20"/>
      <c r="L93" s="20"/>
      <c r="M93" s="20"/>
    </row>
    <row r="94" spans="1:14" ht="12.6" customHeight="1" x14ac:dyDescent="0.2">
      <c r="A94" s="50" t="s">
        <v>270</v>
      </c>
      <c r="B94" s="50"/>
      <c r="C94" s="50"/>
      <c r="D94" s="50"/>
      <c r="E94" s="50"/>
      <c r="F94" s="50"/>
      <c r="G94" s="50"/>
      <c r="H94" s="50"/>
      <c r="I94" s="50"/>
      <c r="J94" s="50"/>
      <c r="K94" s="50"/>
      <c r="L94" s="50"/>
      <c r="M94" s="50"/>
    </row>
    <row r="95" spans="1:14" x14ac:dyDescent="0.2">
      <c r="A95" s="50"/>
      <c r="B95" s="50"/>
      <c r="C95" s="50"/>
      <c r="D95" s="50"/>
      <c r="E95" s="50"/>
      <c r="F95" s="50"/>
      <c r="G95" s="50"/>
      <c r="H95" s="50"/>
      <c r="I95" s="50"/>
      <c r="J95" s="50"/>
      <c r="K95" s="50"/>
      <c r="L95" s="50"/>
      <c r="M95" s="50"/>
    </row>
    <row r="96" spans="1:14" x14ac:dyDescent="0.2">
      <c r="A96" s="50"/>
      <c r="B96" s="50"/>
      <c r="C96" s="50"/>
      <c r="D96" s="50"/>
      <c r="E96" s="50"/>
      <c r="F96" s="50"/>
      <c r="G96" s="50"/>
      <c r="H96" s="50"/>
      <c r="I96" s="50"/>
      <c r="J96" s="50"/>
      <c r="K96" s="50"/>
      <c r="L96" s="50"/>
      <c r="M96" s="50"/>
    </row>
    <row r="97" spans="1:13" x14ac:dyDescent="0.2">
      <c r="A97" s="50"/>
      <c r="B97" s="50"/>
      <c r="C97" s="50"/>
      <c r="D97" s="50"/>
      <c r="E97" s="50"/>
      <c r="F97" s="50"/>
      <c r="G97" s="50"/>
      <c r="H97" s="50"/>
      <c r="I97" s="50"/>
      <c r="J97" s="50"/>
      <c r="K97" s="50"/>
      <c r="L97" s="50"/>
      <c r="M97" s="50"/>
    </row>
    <row r="98" spans="1:13" x14ac:dyDescent="0.2">
      <c r="A98" s="50"/>
      <c r="B98" s="50"/>
      <c r="C98" s="50"/>
      <c r="D98" s="50"/>
      <c r="E98" s="50"/>
      <c r="F98" s="50"/>
      <c r="G98" s="50"/>
      <c r="H98" s="50"/>
      <c r="I98" s="50"/>
      <c r="J98" s="50"/>
      <c r="K98" s="50"/>
      <c r="L98" s="50"/>
      <c r="M98" s="50"/>
    </row>
    <row r="99" spans="1:13" x14ac:dyDescent="0.2">
      <c r="A99" s="50"/>
      <c r="B99" s="50"/>
      <c r="C99" s="50"/>
      <c r="D99" s="50"/>
      <c r="E99" s="50"/>
      <c r="F99" s="50"/>
      <c r="G99" s="50"/>
      <c r="H99" s="50"/>
      <c r="I99" s="50"/>
      <c r="J99" s="50"/>
      <c r="K99" s="50"/>
      <c r="L99" s="50"/>
      <c r="M99" s="50"/>
    </row>
    <row r="100" spans="1:13" x14ac:dyDescent="0.2">
      <c r="A100" s="50"/>
      <c r="B100" s="50"/>
      <c r="C100" s="50"/>
      <c r="D100" s="50"/>
      <c r="E100" s="50"/>
      <c r="F100" s="50"/>
      <c r="G100" s="50"/>
      <c r="H100" s="50"/>
      <c r="I100" s="50"/>
      <c r="J100" s="50"/>
      <c r="K100" s="50"/>
      <c r="L100" s="50"/>
      <c r="M100" s="50"/>
    </row>
    <row r="101" spans="1:13" x14ac:dyDescent="0.2">
      <c r="A101" s="50"/>
      <c r="B101" s="50"/>
      <c r="C101" s="50"/>
      <c r="D101" s="50"/>
      <c r="E101" s="50"/>
      <c r="F101" s="50"/>
      <c r="G101" s="50"/>
      <c r="H101" s="50"/>
      <c r="I101" s="50"/>
      <c r="J101" s="50"/>
      <c r="K101" s="50"/>
      <c r="L101" s="50"/>
      <c r="M101" s="50"/>
    </row>
    <row r="102" spans="1:13" x14ac:dyDescent="0.2">
      <c r="A102" s="50"/>
      <c r="B102" s="50"/>
      <c r="C102" s="50"/>
      <c r="D102" s="50"/>
      <c r="E102" s="50"/>
      <c r="F102" s="50"/>
      <c r="G102" s="50"/>
      <c r="H102" s="50"/>
      <c r="I102" s="50"/>
      <c r="J102" s="50"/>
      <c r="K102" s="50"/>
      <c r="L102" s="50"/>
      <c r="M102" s="50"/>
    </row>
    <row r="103" spans="1:13" x14ac:dyDescent="0.2">
      <c r="A103" s="50"/>
      <c r="B103" s="50"/>
      <c r="C103" s="50"/>
      <c r="D103" s="50"/>
      <c r="E103" s="50"/>
      <c r="F103" s="50"/>
      <c r="G103" s="50"/>
      <c r="H103" s="50"/>
      <c r="I103" s="50"/>
      <c r="J103" s="50"/>
      <c r="K103" s="50"/>
      <c r="L103" s="50"/>
      <c r="M103" s="50"/>
    </row>
    <row r="104" spans="1:13" x14ac:dyDescent="0.2">
      <c r="A104" s="50"/>
      <c r="B104" s="50"/>
      <c r="C104" s="50"/>
      <c r="D104" s="50"/>
      <c r="E104" s="50"/>
      <c r="F104" s="50"/>
      <c r="G104" s="50"/>
      <c r="H104" s="50"/>
      <c r="I104" s="50"/>
      <c r="J104" s="50"/>
      <c r="K104" s="50"/>
      <c r="L104" s="50"/>
      <c r="M104" s="50"/>
    </row>
    <row r="105" spans="1:13" x14ac:dyDescent="0.2">
      <c r="A105" s="50"/>
      <c r="B105" s="50"/>
      <c r="C105" s="50"/>
      <c r="D105" s="50"/>
      <c r="E105" s="50"/>
      <c r="F105" s="50"/>
      <c r="G105" s="50"/>
      <c r="H105" s="50"/>
      <c r="I105" s="50"/>
      <c r="J105" s="50"/>
      <c r="K105" s="50"/>
      <c r="L105" s="50"/>
      <c r="M105" s="50"/>
    </row>
    <row r="106" spans="1:13" x14ac:dyDescent="0.2">
      <c r="A106" s="50"/>
      <c r="B106" s="50"/>
      <c r="C106" s="50"/>
      <c r="D106" s="50"/>
      <c r="E106" s="50"/>
      <c r="F106" s="50"/>
      <c r="G106" s="50"/>
      <c r="H106" s="50"/>
      <c r="I106" s="50"/>
      <c r="J106" s="50"/>
      <c r="K106" s="50"/>
      <c r="L106" s="50"/>
      <c r="M106" s="50"/>
    </row>
    <row r="107" spans="1:13" x14ac:dyDescent="0.2">
      <c r="A107" s="50"/>
      <c r="B107" s="50"/>
      <c r="C107" s="50"/>
      <c r="D107" s="50"/>
      <c r="E107" s="50"/>
      <c r="F107" s="50"/>
      <c r="G107" s="50"/>
      <c r="H107" s="50"/>
      <c r="I107" s="50"/>
      <c r="J107" s="50"/>
      <c r="K107" s="50"/>
      <c r="L107" s="50"/>
      <c r="M107" s="50"/>
    </row>
    <row r="108" spans="1:13" x14ac:dyDescent="0.2">
      <c r="A108" s="50"/>
      <c r="B108" s="50"/>
      <c r="C108" s="50"/>
      <c r="D108" s="50"/>
      <c r="E108" s="50"/>
      <c r="F108" s="50"/>
      <c r="G108" s="50"/>
      <c r="H108" s="50"/>
      <c r="I108" s="50"/>
      <c r="J108" s="50"/>
      <c r="K108" s="50"/>
      <c r="L108" s="50"/>
      <c r="M108" s="50"/>
    </row>
    <row r="109" spans="1:13" x14ac:dyDescent="0.2">
      <c r="A109" s="50"/>
      <c r="B109" s="50"/>
      <c r="C109" s="50"/>
      <c r="D109" s="50"/>
      <c r="E109" s="50"/>
      <c r="F109" s="50"/>
      <c r="G109" s="50"/>
      <c r="H109" s="50"/>
      <c r="I109" s="50"/>
      <c r="J109" s="50"/>
      <c r="K109" s="50"/>
      <c r="L109" s="50"/>
      <c r="M109" s="50"/>
    </row>
    <row r="110" spans="1:13" x14ac:dyDescent="0.2">
      <c r="A110" s="50"/>
      <c r="B110" s="50"/>
      <c r="C110" s="50"/>
      <c r="D110" s="50"/>
      <c r="E110" s="50"/>
      <c r="F110" s="50"/>
      <c r="G110" s="50"/>
      <c r="H110" s="50"/>
      <c r="I110" s="50"/>
      <c r="J110" s="50"/>
      <c r="K110" s="50"/>
      <c r="L110" s="50"/>
      <c r="M110" s="50"/>
    </row>
    <row r="111" spans="1:13" x14ac:dyDescent="0.2">
      <c r="A111" s="50"/>
      <c r="B111" s="50"/>
      <c r="C111" s="50"/>
      <c r="D111" s="50"/>
      <c r="E111" s="50"/>
      <c r="F111" s="50"/>
      <c r="G111" s="50"/>
      <c r="H111" s="50"/>
      <c r="I111" s="50"/>
      <c r="J111" s="50"/>
      <c r="K111" s="50"/>
      <c r="L111" s="50"/>
      <c r="M111" s="50"/>
    </row>
    <row r="112" spans="1:13" x14ac:dyDescent="0.2">
      <c r="A112" s="50"/>
      <c r="B112" s="50"/>
      <c r="C112" s="50"/>
      <c r="D112" s="50"/>
      <c r="E112" s="50"/>
      <c r="F112" s="50"/>
      <c r="G112" s="50"/>
      <c r="H112" s="50"/>
      <c r="I112" s="50"/>
      <c r="J112" s="50"/>
      <c r="K112" s="50"/>
      <c r="L112" s="50"/>
      <c r="M112" s="50"/>
    </row>
    <row r="113" spans="1:13" x14ac:dyDescent="0.2">
      <c r="A113" s="50"/>
      <c r="B113" s="50"/>
      <c r="C113" s="50"/>
      <c r="D113" s="50"/>
      <c r="E113" s="50"/>
      <c r="F113" s="50"/>
      <c r="G113" s="50"/>
      <c r="H113" s="50"/>
      <c r="I113" s="50"/>
      <c r="J113" s="50"/>
      <c r="K113" s="50"/>
      <c r="L113" s="50"/>
      <c r="M113" s="50"/>
    </row>
    <row r="114" spans="1:13" x14ac:dyDescent="0.2">
      <c r="A114" s="50"/>
      <c r="B114" s="50"/>
      <c r="C114" s="50"/>
      <c r="D114" s="50"/>
      <c r="E114" s="50"/>
      <c r="F114" s="50"/>
      <c r="G114" s="50"/>
      <c r="H114" s="50"/>
      <c r="I114" s="50"/>
      <c r="J114" s="50"/>
      <c r="K114" s="50"/>
      <c r="L114" s="50"/>
      <c r="M114" s="50"/>
    </row>
    <row r="115" spans="1:13" x14ac:dyDescent="0.2">
      <c r="A115" s="50"/>
      <c r="B115" s="50"/>
      <c r="C115" s="50"/>
      <c r="D115" s="50"/>
      <c r="E115" s="50"/>
      <c r="F115" s="50"/>
      <c r="G115" s="50"/>
      <c r="H115" s="50"/>
      <c r="I115" s="50"/>
      <c r="J115" s="50"/>
      <c r="K115" s="50"/>
      <c r="L115" s="50"/>
      <c r="M115" s="50"/>
    </row>
    <row r="116" spans="1:13" x14ac:dyDescent="0.2">
      <c r="A116" s="50"/>
      <c r="B116" s="50"/>
      <c r="C116" s="50"/>
      <c r="D116" s="50"/>
      <c r="E116" s="50"/>
      <c r="F116" s="50"/>
      <c r="G116" s="50"/>
      <c r="H116" s="50"/>
      <c r="I116" s="50"/>
      <c r="J116" s="50"/>
      <c r="K116" s="50"/>
      <c r="L116" s="50"/>
      <c r="M116" s="50"/>
    </row>
    <row r="117" spans="1:13" x14ac:dyDescent="0.2">
      <c r="A117" s="50"/>
      <c r="B117" s="50"/>
      <c r="C117" s="50"/>
      <c r="D117" s="50"/>
      <c r="E117" s="50"/>
      <c r="F117" s="50"/>
      <c r="G117" s="50"/>
      <c r="H117" s="50"/>
      <c r="I117" s="50"/>
      <c r="J117" s="50"/>
      <c r="K117" s="50"/>
      <c r="L117" s="50"/>
      <c r="M117" s="50"/>
    </row>
    <row r="118" spans="1:13" x14ac:dyDescent="0.2">
      <c r="A118" s="50"/>
      <c r="B118" s="50"/>
      <c r="C118" s="50"/>
      <c r="D118" s="50"/>
      <c r="E118" s="50"/>
      <c r="F118" s="50"/>
      <c r="G118" s="50"/>
      <c r="H118" s="50"/>
      <c r="I118" s="50"/>
      <c r="J118" s="50"/>
      <c r="K118" s="50"/>
      <c r="L118" s="50"/>
      <c r="M118" s="50"/>
    </row>
    <row r="119" spans="1:13" x14ac:dyDescent="0.2">
      <c r="A119" s="50"/>
      <c r="B119" s="50"/>
      <c r="C119" s="50"/>
      <c r="D119" s="50"/>
      <c r="E119" s="50"/>
      <c r="F119" s="50"/>
      <c r="G119" s="50"/>
      <c r="H119" s="50"/>
      <c r="I119" s="50"/>
      <c r="J119" s="50"/>
      <c r="K119" s="50"/>
      <c r="L119" s="50"/>
      <c r="M119" s="50"/>
    </row>
    <row r="120" spans="1:13" x14ac:dyDescent="0.2">
      <c r="A120" s="50"/>
      <c r="B120" s="50"/>
      <c r="C120" s="50"/>
      <c r="D120" s="50"/>
      <c r="E120" s="50"/>
      <c r="F120" s="50"/>
      <c r="G120" s="50"/>
      <c r="H120" s="50"/>
      <c r="I120" s="50"/>
      <c r="J120" s="50"/>
      <c r="K120" s="50"/>
      <c r="L120" s="50"/>
      <c r="M120" s="50"/>
    </row>
    <row r="121" spans="1:13" x14ac:dyDescent="0.2">
      <c r="C121" s="20"/>
      <c r="D121" s="20"/>
      <c r="E121" s="20"/>
      <c r="F121" s="20"/>
      <c r="G121" s="20"/>
      <c r="H121" s="20"/>
      <c r="I121" s="20"/>
      <c r="J121" s="20"/>
      <c r="K121" s="20"/>
      <c r="L121" s="20"/>
      <c r="M121" s="20"/>
    </row>
    <row r="122" spans="1:13" x14ac:dyDescent="0.2">
      <c r="C122" s="20"/>
      <c r="D122" s="20"/>
      <c r="E122" s="20"/>
      <c r="F122" s="20"/>
      <c r="G122" s="20"/>
      <c r="H122" s="20"/>
      <c r="I122" s="20"/>
      <c r="J122" s="20"/>
      <c r="K122" s="20"/>
      <c r="L122" s="20"/>
      <c r="M122" s="20"/>
    </row>
    <row r="123" spans="1:13" x14ac:dyDescent="0.2">
      <c r="C123" s="20"/>
      <c r="D123" s="20"/>
      <c r="E123" s="20"/>
      <c r="F123" s="20"/>
      <c r="G123" s="20"/>
      <c r="H123" s="20"/>
      <c r="I123" s="20"/>
      <c r="J123" s="20"/>
      <c r="K123" s="20"/>
      <c r="L123" s="20"/>
      <c r="M123" s="20"/>
    </row>
    <row r="124" spans="1:13" x14ac:dyDescent="0.2">
      <c r="C124" s="20"/>
      <c r="D124" s="20"/>
      <c r="E124" s="20"/>
      <c r="F124" s="20"/>
      <c r="G124" s="20"/>
      <c r="H124" s="20"/>
      <c r="I124" s="20"/>
      <c r="J124" s="20"/>
      <c r="K124" s="20"/>
      <c r="L124" s="20"/>
      <c r="M124" s="20"/>
    </row>
    <row r="125" spans="1:13" x14ac:dyDescent="0.2">
      <c r="C125" s="20"/>
      <c r="D125" s="20"/>
      <c r="E125" s="20"/>
      <c r="F125" s="20"/>
      <c r="G125" s="20"/>
      <c r="H125" s="20"/>
      <c r="I125" s="20"/>
      <c r="J125" s="20"/>
      <c r="K125" s="20"/>
      <c r="L125" s="20"/>
      <c r="M125" s="20"/>
    </row>
    <row r="126" spans="1:13" x14ac:dyDescent="0.2">
      <c r="C126" s="20"/>
      <c r="D126" s="20"/>
      <c r="E126" s="20"/>
      <c r="F126" s="20"/>
      <c r="G126" s="20"/>
      <c r="H126" s="20"/>
      <c r="I126" s="20"/>
      <c r="J126" s="20"/>
      <c r="K126" s="20"/>
      <c r="L126" s="20"/>
      <c r="M126" s="20"/>
    </row>
    <row r="127" spans="1:13" x14ac:dyDescent="0.2">
      <c r="C127" s="20"/>
      <c r="D127" s="20"/>
      <c r="E127" s="20"/>
      <c r="F127" s="20"/>
      <c r="G127" s="20"/>
      <c r="H127" s="20"/>
      <c r="I127" s="20"/>
      <c r="J127" s="20"/>
      <c r="K127" s="20"/>
      <c r="L127" s="20"/>
      <c r="M127" s="20"/>
    </row>
    <row r="128" spans="1:13" x14ac:dyDescent="0.2">
      <c r="C128" s="20"/>
      <c r="D128" s="20"/>
      <c r="E128" s="20"/>
      <c r="F128" s="20"/>
      <c r="G128" s="20"/>
      <c r="H128" s="20"/>
      <c r="I128" s="20"/>
      <c r="J128" s="20"/>
      <c r="K128" s="20"/>
      <c r="L128" s="20"/>
      <c r="M128" s="20"/>
    </row>
    <row r="129" spans="3:13" x14ac:dyDescent="0.2">
      <c r="C129" s="20"/>
      <c r="D129" s="20"/>
      <c r="E129" s="20"/>
      <c r="F129" s="20"/>
      <c r="G129" s="20"/>
      <c r="H129" s="20"/>
      <c r="I129" s="20"/>
      <c r="J129" s="20"/>
      <c r="K129" s="20"/>
      <c r="L129" s="20"/>
      <c r="M129" s="20"/>
    </row>
    <row r="130" spans="3:13" x14ac:dyDescent="0.2">
      <c r="C130" s="20"/>
      <c r="D130" s="20"/>
      <c r="E130" s="20"/>
      <c r="F130" s="20"/>
      <c r="G130" s="20"/>
      <c r="H130" s="20"/>
      <c r="I130" s="20"/>
      <c r="J130" s="20"/>
      <c r="K130" s="20"/>
      <c r="L130" s="20"/>
      <c r="M130" s="20"/>
    </row>
    <row r="131" spans="3:13" x14ac:dyDescent="0.2">
      <c r="C131" s="20"/>
      <c r="D131" s="20"/>
      <c r="E131" s="20"/>
      <c r="F131" s="20"/>
      <c r="G131" s="20"/>
      <c r="H131" s="20"/>
      <c r="I131" s="20"/>
      <c r="J131" s="20"/>
      <c r="K131" s="20"/>
      <c r="L131" s="20"/>
      <c r="M131" s="20"/>
    </row>
    <row r="132" spans="3:13" x14ac:dyDescent="0.2">
      <c r="C132" s="20"/>
      <c r="D132" s="20"/>
      <c r="E132" s="20"/>
      <c r="F132" s="20"/>
      <c r="G132" s="20"/>
      <c r="H132" s="20"/>
      <c r="I132" s="20"/>
      <c r="J132" s="20"/>
      <c r="K132" s="20"/>
      <c r="L132" s="20"/>
      <c r="M132" s="20"/>
    </row>
    <row r="133" spans="3:13" x14ac:dyDescent="0.2">
      <c r="C133" s="20"/>
      <c r="D133" s="20"/>
      <c r="E133" s="20"/>
      <c r="F133" s="20"/>
      <c r="G133" s="20"/>
      <c r="H133" s="20"/>
      <c r="I133" s="20"/>
      <c r="J133" s="20"/>
      <c r="K133" s="20"/>
      <c r="L133" s="20"/>
      <c r="M133" s="20"/>
    </row>
    <row r="134" spans="3:13" x14ac:dyDescent="0.2">
      <c r="C134" s="20"/>
      <c r="D134" s="20"/>
      <c r="E134" s="20"/>
      <c r="F134" s="20"/>
      <c r="G134" s="20"/>
      <c r="H134" s="20"/>
      <c r="I134" s="20"/>
      <c r="J134" s="20"/>
      <c r="K134" s="20"/>
      <c r="L134" s="20"/>
      <c r="M134" s="20"/>
    </row>
    <row r="135" spans="3:13" x14ac:dyDescent="0.2">
      <c r="C135" s="20"/>
      <c r="D135" s="20"/>
      <c r="E135" s="20"/>
      <c r="F135" s="20"/>
      <c r="G135" s="20"/>
      <c r="H135" s="20"/>
      <c r="I135" s="20"/>
      <c r="J135" s="20"/>
      <c r="K135" s="20"/>
      <c r="L135" s="20"/>
      <c r="M135" s="20"/>
    </row>
    <row r="136" spans="3:13" x14ac:dyDescent="0.2">
      <c r="C136" s="20"/>
      <c r="D136" s="20"/>
      <c r="E136" s="20"/>
      <c r="F136" s="20"/>
      <c r="G136" s="20"/>
      <c r="H136" s="20"/>
      <c r="I136" s="20"/>
      <c r="J136" s="20"/>
      <c r="K136" s="20"/>
      <c r="L136" s="20"/>
      <c r="M136" s="20"/>
    </row>
    <row r="137" spans="3:13" x14ac:dyDescent="0.2">
      <c r="C137" s="20"/>
      <c r="D137" s="20"/>
      <c r="E137" s="20"/>
      <c r="F137" s="20"/>
      <c r="G137" s="20"/>
      <c r="H137" s="20"/>
      <c r="I137" s="20"/>
      <c r="J137" s="20"/>
      <c r="K137" s="20"/>
      <c r="L137" s="20"/>
      <c r="M137" s="20"/>
    </row>
    <row r="138" spans="3:13" x14ac:dyDescent="0.2">
      <c r="C138" s="20"/>
      <c r="D138" s="20"/>
      <c r="E138" s="20"/>
      <c r="F138" s="20"/>
      <c r="G138" s="20"/>
      <c r="H138" s="20"/>
      <c r="I138" s="20"/>
      <c r="J138" s="20"/>
      <c r="K138" s="20"/>
      <c r="L138" s="20"/>
      <c r="M138" s="20"/>
    </row>
    <row r="139" spans="3:13" x14ac:dyDescent="0.2">
      <c r="C139" s="20"/>
      <c r="D139" s="20"/>
      <c r="E139" s="20"/>
      <c r="F139" s="20"/>
      <c r="G139" s="20"/>
      <c r="H139" s="20"/>
      <c r="I139" s="20"/>
      <c r="J139" s="20"/>
      <c r="K139" s="20"/>
      <c r="L139" s="20"/>
      <c r="M139" s="20"/>
    </row>
    <row r="140" spans="3:13" x14ac:dyDescent="0.2">
      <c r="C140" s="20"/>
      <c r="D140" s="20"/>
      <c r="E140" s="20"/>
      <c r="F140" s="20"/>
      <c r="G140" s="20"/>
      <c r="H140" s="20"/>
      <c r="I140" s="20"/>
      <c r="J140" s="20"/>
      <c r="K140" s="20"/>
      <c r="L140" s="20"/>
      <c r="M140" s="20"/>
    </row>
    <row r="141" spans="3:13" x14ac:dyDescent="0.2">
      <c r="C141" s="20"/>
      <c r="D141" s="20"/>
      <c r="E141" s="20"/>
      <c r="F141" s="20"/>
      <c r="G141" s="20"/>
      <c r="H141" s="20"/>
      <c r="I141" s="20"/>
      <c r="J141" s="20"/>
      <c r="K141" s="20"/>
      <c r="L141" s="20"/>
      <c r="M141" s="20"/>
    </row>
    <row r="142" spans="3:13" x14ac:dyDescent="0.2">
      <c r="C142" s="20"/>
      <c r="D142" s="20"/>
      <c r="E142" s="20"/>
      <c r="F142" s="20"/>
      <c r="G142" s="20"/>
      <c r="H142" s="20"/>
      <c r="I142" s="20"/>
      <c r="J142" s="20"/>
      <c r="K142" s="20"/>
      <c r="L142" s="20"/>
      <c r="M142" s="20"/>
    </row>
    <row r="143" spans="3:13" x14ac:dyDescent="0.2">
      <c r="C143" s="20"/>
      <c r="D143" s="20"/>
      <c r="E143" s="20"/>
      <c r="F143" s="20"/>
      <c r="G143" s="20"/>
      <c r="H143" s="20"/>
      <c r="I143" s="20"/>
      <c r="J143" s="20"/>
      <c r="K143" s="20"/>
      <c r="L143" s="20"/>
      <c r="M143" s="20"/>
    </row>
    <row r="144" spans="3:13" x14ac:dyDescent="0.2">
      <c r="C144" s="20"/>
      <c r="D144" s="20"/>
      <c r="E144" s="20"/>
      <c r="F144" s="20"/>
      <c r="G144" s="20"/>
      <c r="H144" s="20"/>
      <c r="I144" s="20"/>
      <c r="J144" s="20"/>
      <c r="K144" s="20"/>
      <c r="L144" s="20"/>
      <c r="M144" s="20"/>
    </row>
    <row r="145" spans="3:13" x14ac:dyDescent="0.2">
      <c r="C145" s="20"/>
      <c r="D145" s="20"/>
      <c r="E145" s="20"/>
      <c r="F145" s="20"/>
      <c r="G145" s="20"/>
      <c r="H145" s="20"/>
      <c r="I145" s="20"/>
      <c r="J145" s="20"/>
      <c r="K145" s="20"/>
      <c r="L145" s="20"/>
      <c r="M145" s="20"/>
    </row>
    <row r="146" spans="3:13" x14ac:dyDescent="0.2">
      <c r="C146" s="20"/>
      <c r="D146" s="20"/>
      <c r="E146" s="20"/>
      <c r="F146" s="20"/>
      <c r="G146" s="20"/>
      <c r="H146" s="20"/>
      <c r="I146" s="20"/>
      <c r="J146" s="20"/>
      <c r="K146" s="20"/>
      <c r="L146" s="20"/>
      <c r="M146" s="20"/>
    </row>
    <row r="147" spans="3:13" x14ac:dyDescent="0.2">
      <c r="C147" s="20"/>
      <c r="D147" s="20"/>
      <c r="E147" s="20"/>
      <c r="F147" s="20"/>
      <c r="G147" s="20"/>
      <c r="H147" s="20"/>
      <c r="I147" s="20"/>
      <c r="J147" s="20"/>
      <c r="K147" s="20"/>
      <c r="L147" s="20"/>
      <c r="M147" s="20"/>
    </row>
    <row r="148" spans="3:13" x14ac:dyDescent="0.2">
      <c r="C148" s="20"/>
      <c r="D148" s="20"/>
      <c r="E148" s="20"/>
      <c r="F148" s="20"/>
      <c r="G148" s="20"/>
      <c r="H148" s="20"/>
      <c r="I148" s="20"/>
      <c r="J148" s="20"/>
      <c r="K148" s="20"/>
      <c r="L148" s="20"/>
      <c r="M148" s="20"/>
    </row>
    <row r="149" spans="3:13" x14ac:dyDescent="0.2">
      <c r="C149" s="20"/>
      <c r="D149" s="20"/>
      <c r="E149" s="20"/>
      <c r="F149" s="20"/>
      <c r="G149" s="20"/>
      <c r="H149" s="20"/>
      <c r="I149" s="20"/>
      <c r="J149" s="20"/>
      <c r="K149" s="20"/>
      <c r="L149" s="20"/>
      <c r="M149" s="20"/>
    </row>
    <row r="150" spans="3:13" x14ac:dyDescent="0.2">
      <c r="C150" s="20"/>
      <c r="D150" s="20"/>
      <c r="E150" s="20"/>
      <c r="F150" s="20"/>
      <c r="G150" s="20"/>
      <c r="H150" s="20"/>
      <c r="I150" s="20"/>
      <c r="J150" s="20"/>
      <c r="K150" s="20"/>
      <c r="L150" s="20"/>
      <c r="M150" s="20"/>
    </row>
    <row r="151" spans="3:13" x14ac:dyDescent="0.2">
      <c r="C151" s="20"/>
      <c r="D151" s="20"/>
      <c r="E151" s="20"/>
      <c r="F151" s="20"/>
      <c r="G151" s="20"/>
      <c r="H151" s="20"/>
      <c r="I151" s="20"/>
      <c r="J151" s="20"/>
      <c r="K151" s="20"/>
      <c r="L151" s="20"/>
      <c r="M151" s="20"/>
    </row>
    <row r="152" spans="3:13" x14ac:dyDescent="0.2">
      <c r="C152" s="20"/>
      <c r="D152" s="20"/>
      <c r="E152" s="20"/>
      <c r="F152" s="20"/>
      <c r="G152" s="20"/>
      <c r="H152" s="20"/>
      <c r="I152" s="20"/>
      <c r="J152" s="20"/>
      <c r="K152" s="20"/>
      <c r="L152" s="20"/>
      <c r="M152" s="20"/>
    </row>
    <row r="153" spans="3:13" x14ac:dyDescent="0.2">
      <c r="C153" s="20"/>
      <c r="D153" s="20"/>
      <c r="E153" s="20"/>
      <c r="F153" s="20"/>
      <c r="G153" s="20"/>
      <c r="H153" s="20"/>
      <c r="I153" s="20"/>
      <c r="J153" s="20"/>
      <c r="K153" s="20"/>
      <c r="L153" s="20"/>
      <c r="M153" s="20"/>
    </row>
    <row r="154" spans="3:13" x14ac:dyDescent="0.2">
      <c r="C154" s="20"/>
      <c r="D154" s="20"/>
      <c r="E154" s="20"/>
      <c r="F154" s="20"/>
      <c r="G154" s="20"/>
      <c r="H154" s="20"/>
      <c r="I154" s="20"/>
      <c r="J154" s="20"/>
      <c r="K154" s="20"/>
      <c r="L154" s="20"/>
      <c r="M154" s="20"/>
    </row>
    <row r="155" spans="3:13" x14ac:dyDescent="0.2">
      <c r="C155" s="20"/>
      <c r="D155" s="20"/>
      <c r="E155" s="20"/>
      <c r="F155" s="20"/>
      <c r="G155" s="20"/>
      <c r="H155" s="20"/>
      <c r="I155" s="20"/>
      <c r="J155" s="20"/>
      <c r="K155" s="20"/>
      <c r="L155" s="20"/>
      <c r="M155" s="20"/>
    </row>
    <row r="156" spans="3:13" x14ac:dyDescent="0.2">
      <c r="C156" s="20"/>
      <c r="D156" s="20"/>
      <c r="E156" s="20"/>
      <c r="F156" s="20"/>
      <c r="G156" s="20"/>
      <c r="H156" s="20"/>
      <c r="I156" s="20"/>
      <c r="J156" s="20"/>
      <c r="K156" s="20"/>
      <c r="L156" s="20"/>
      <c r="M156" s="20"/>
    </row>
    <row r="157" spans="3:13" x14ac:dyDescent="0.2">
      <c r="C157" s="20"/>
      <c r="D157" s="20"/>
      <c r="E157" s="20"/>
      <c r="F157" s="20"/>
      <c r="G157" s="20"/>
      <c r="H157" s="20"/>
      <c r="I157" s="20"/>
      <c r="J157" s="20"/>
      <c r="K157" s="20"/>
      <c r="L157" s="20"/>
      <c r="M157" s="20"/>
    </row>
    <row r="158" spans="3:13" x14ac:dyDescent="0.2">
      <c r="C158" s="20"/>
      <c r="D158" s="20"/>
      <c r="E158" s="20"/>
      <c r="F158" s="20"/>
      <c r="G158" s="20"/>
      <c r="H158" s="20"/>
      <c r="I158" s="20"/>
      <c r="J158" s="20"/>
      <c r="K158" s="20"/>
      <c r="L158" s="20"/>
      <c r="M158" s="20"/>
    </row>
    <row r="159" spans="3:13" x14ac:dyDescent="0.2">
      <c r="C159" s="20"/>
      <c r="D159" s="20"/>
      <c r="E159" s="20"/>
      <c r="F159" s="20"/>
      <c r="G159" s="20"/>
      <c r="H159" s="20"/>
      <c r="I159" s="20"/>
      <c r="J159" s="20"/>
      <c r="K159" s="20"/>
      <c r="L159" s="20"/>
      <c r="M159" s="20"/>
    </row>
    <row r="160" spans="3:13" x14ac:dyDescent="0.2">
      <c r="C160" s="20"/>
      <c r="D160" s="20"/>
      <c r="E160" s="20"/>
      <c r="F160" s="20"/>
      <c r="G160" s="20"/>
      <c r="H160" s="20"/>
      <c r="I160" s="20"/>
      <c r="J160" s="20"/>
      <c r="K160" s="20"/>
      <c r="L160" s="20"/>
      <c r="M160" s="20"/>
    </row>
    <row r="161" spans="3:13" x14ac:dyDescent="0.2">
      <c r="C161" s="20"/>
      <c r="D161" s="20"/>
      <c r="E161" s="20"/>
      <c r="F161" s="20"/>
      <c r="G161" s="20"/>
      <c r="H161" s="20"/>
      <c r="I161" s="20"/>
      <c r="J161" s="20"/>
      <c r="K161" s="20"/>
      <c r="L161" s="20"/>
      <c r="M161" s="20"/>
    </row>
    <row r="162" spans="3:13" x14ac:dyDescent="0.2">
      <c r="C162" s="20"/>
      <c r="D162" s="20"/>
      <c r="E162" s="20"/>
      <c r="F162" s="20"/>
      <c r="G162" s="20"/>
      <c r="H162" s="20"/>
      <c r="I162" s="20"/>
      <c r="J162" s="20"/>
      <c r="K162" s="20"/>
      <c r="L162" s="20"/>
      <c r="M162" s="20"/>
    </row>
    <row r="163" spans="3:13" x14ac:dyDescent="0.2">
      <c r="C163" s="20"/>
      <c r="D163" s="20"/>
      <c r="E163" s="20"/>
      <c r="F163" s="20"/>
      <c r="G163" s="20"/>
      <c r="H163" s="20"/>
      <c r="I163" s="20"/>
      <c r="J163" s="20"/>
      <c r="K163" s="20"/>
      <c r="L163" s="20"/>
      <c r="M163" s="20"/>
    </row>
    <row r="164" spans="3:13" x14ac:dyDescent="0.2">
      <c r="C164" s="20"/>
      <c r="D164" s="20"/>
      <c r="E164" s="20"/>
      <c r="F164" s="20"/>
      <c r="G164" s="20"/>
      <c r="H164" s="20"/>
      <c r="I164" s="20"/>
      <c r="J164" s="20"/>
      <c r="K164" s="20"/>
      <c r="L164" s="20"/>
      <c r="M164" s="20"/>
    </row>
    <row r="165" spans="3:13" x14ac:dyDescent="0.2">
      <c r="C165" s="20"/>
      <c r="D165" s="20"/>
      <c r="E165" s="20"/>
      <c r="F165" s="20"/>
      <c r="G165" s="20"/>
      <c r="H165" s="20"/>
      <c r="I165" s="20"/>
      <c r="J165" s="20"/>
      <c r="K165" s="20"/>
      <c r="L165" s="20"/>
      <c r="M165" s="20"/>
    </row>
    <row r="166" spans="3:13" x14ac:dyDescent="0.2">
      <c r="C166" s="20"/>
      <c r="D166" s="20"/>
      <c r="E166" s="20"/>
      <c r="F166" s="20"/>
      <c r="G166" s="20"/>
      <c r="H166" s="20"/>
      <c r="I166" s="20"/>
      <c r="J166" s="20"/>
      <c r="K166" s="20"/>
      <c r="L166" s="20"/>
      <c r="M166" s="20"/>
    </row>
    <row r="167" spans="3:13" x14ac:dyDescent="0.2">
      <c r="C167" s="20"/>
      <c r="D167" s="20"/>
      <c r="E167" s="20"/>
      <c r="F167" s="20"/>
      <c r="G167" s="20"/>
      <c r="H167" s="20"/>
      <c r="I167" s="20"/>
      <c r="J167" s="20"/>
      <c r="K167" s="20"/>
      <c r="L167" s="20"/>
      <c r="M167" s="20"/>
    </row>
    <row r="168" spans="3:13" x14ac:dyDescent="0.2">
      <c r="C168" s="20"/>
      <c r="D168" s="20"/>
      <c r="E168" s="20"/>
      <c r="F168" s="20"/>
      <c r="G168" s="20"/>
      <c r="H168" s="20"/>
      <c r="I168" s="20"/>
      <c r="J168" s="20"/>
      <c r="K168" s="20"/>
      <c r="L168" s="20"/>
      <c r="M168" s="20"/>
    </row>
    <row r="169" spans="3:13" x14ac:dyDescent="0.2">
      <c r="C169" s="20"/>
      <c r="D169" s="20"/>
      <c r="E169" s="20"/>
      <c r="F169" s="20"/>
      <c r="G169" s="20"/>
      <c r="H169" s="20"/>
      <c r="I169" s="20"/>
      <c r="J169" s="20"/>
      <c r="K169" s="20"/>
      <c r="L169" s="20"/>
      <c r="M169" s="20"/>
    </row>
    <row r="170" spans="3:13" x14ac:dyDescent="0.2">
      <c r="C170" s="20"/>
      <c r="D170" s="20"/>
      <c r="E170" s="20"/>
      <c r="F170" s="20"/>
      <c r="G170" s="20"/>
      <c r="H170" s="20"/>
      <c r="I170" s="20"/>
      <c r="J170" s="20"/>
      <c r="K170" s="20"/>
      <c r="L170" s="20"/>
      <c r="M170" s="20"/>
    </row>
    <row r="171" spans="3:13" x14ac:dyDescent="0.2">
      <c r="C171" s="20"/>
      <c r="D171" s="20"/>
      <c r="E171" s="20"/>
      <c r="F171" s="20"/>
      <c r="G171" s="20"/>
      <c r="H171" s="20"/>
      <c r="I171" s="20"/>
      <c r="J171" s="20"/>
      <c r="K171" s="20"/>
      <c r="L171" s="20"/>
      <c r="M171" s="20"/>
    </row>
    <row r="172" spans="3:13" x14ac:dyDescent="0.2">
      <c r="C172" s="20"/>
      <c r="D172" s="20"/>
      <c r="E172" s="20"/>
      <c r="F172" s="20"/>
      <c r="G172" s="20"/>
      <c r="H172" s="20"/>
      <c r="I172" s="20"/>
      <c r="J172" s="20"/>
      <c r="K172" s="20"/>
      <c r="L172" s="20"/>
      <c r="M172" s="20"/>
    </row>
    <row r="173" spans="3:13" x14ac:dyDescent="0.2">
      <c r="C173" s="20"/>
      <c r="D173" s="20"/>
      <c r="E173" s="20"/>
      <c r="F173" s="20"/>
      <c r="G173" s="20"/>
      <c r="H173" s="20"/>
      <c r="I173" s="20"/>
      <c r="J173" s="20"/>
      <c r="K173" s="20"/>
      <c r="L173" s="20"/>
      <c r="M173" s="20"/>
    </row>
    <row r="174" spans="3:13" x14ac:dyDescent="0.2">
      <c r="C174" s="20"/>
      <c r="D174" s="20"/>
      <c r="E174" s="20"/>
      <c r="F174" s="20"/>
      <c r="G174" s="20"/>
      <c r="H174" s="20"/>
      <c r="I174" s="20"/>
      <c r="J174" s="20"/>
      <c r="K174" s="20"/>
      <c r="L174" s="20"/>
      <c r="M174" s="20"/>
    </row>
    <row r="175" spans="3:13" x14ac:dyDescent="0.2">
      <c r="C175" s="20"/>
      <c r="D175" s="20"/>
      <c r="E175" s="20"/>
      <c r="F175" s="20"/>
      <c r="G175" s="20"/>
      <c r="H175" s="20"/>
      <c r="I175" s="20"/>
      <c r="J175" s="20"/>
      <c r="K175" s="20"/>
      <c r="L175" s="20"/>
      <c r="M175" s="20"/>
    </row>
    <row r="176" spans="3:13" x14ac:dyDescent="0.2">
      <c r="C176" s="20"/>
      <c r="D176" s="20"/>
      <c r="E176" s="20"/>
      <c r="F176" s="20"/>
      <c r="G176" s="20"/>
      <c r="H176" s="20"/>
      <c r="I176" s="20"/>
      <c r="J176" s="20"/>
      <c r="K176" s="20"/>
      <c r="L176" s="20"/>
      <c r="M176" s="20"/>
    </row>
    <row r="177" spans="3:13" x14ac:dyDescent="0.2">
      <c r="C177" s="20"/>
      <c r="D177" s="20"/>
      <c r="E177" s="20"/>
      <c r="F177" s="20"/>
      <c r="G177" s="20"/>
      <c r="H177" s="20"/>
      <c r="I177" s="20"/>
      <c r="J177" s="20"/>
      <c r="K177" s="20"/>
      <c r="L177" s="20"/>
      <c r="M177" s="20"/>
    </row>
    <row r="178" spans="3:13" x14ac:dyDescent="0.2">
      <c r="C178" s="20"/>
      <c r="D178" s="20"/>
      <c r="E178" s="20"/>
      <c r="F178" s="20"/>
      <c r="G178" s="20"/>
      <c r="H178" s="20"/>
      <c r="I178" s="20"/>
      <c r="J178" s="20"/>
      <c r="K178" s="20"/>
      <c r="L178" s="20"/>
      <c r="M178" s="20"/>
    </row>
    <row r="179" spans="3:13" x14ac:dyDescent="0.2">
      <c r="C179" s="20"/>
      <c r="D179" s="20"/>
      <c r="E179" s="20"/>
      <c r="F179" s="20"/>
      <c r="G179" s="20"/>
      <c r="H179" s="20"/>
      <c r="I179" s="20"/>
      <c r="J179" s="20"/>
      <c r="K179" s="20"/>
      <c r="L179" s="20"/>
      <c r="M179" s="20"/>
    </row>
    <row r="180" spans="3:13" x14ac:dyDescent="0.2">
      <c r="C180" s="20"/>
      <c r="D180" s="20"/>
      <c r="E180" s="20"/>
      <c r="F180" s="20"/>
      <c r="G180" s="20"/>
      <c r="H180" s="20"/>
      <c r="I180" s="20"/>
      <c r="J180" s="20"/>
      <c r="K180" s="20"/>
      <c r="L180" s="20"/>
      <c r="M180" s="20"/>
    </row>
    <row r="181" spans="3:13" x14ac:dyDescent="0.2">
      <c r="C181" s="20"/>
      <c r="D181" s="20"/>
      <c r="E181" s="20"/>
      <c r="F181" s="20"/>
      <c r="G181" s="20"/>
      <c r="H181" s="20"/>
      <c r="I181" s="20"/>
      <c r="J181" s="20"/>
      <c r="K181" s="20"/>
      <c r="L181" s="20"/>
      <c r="M181" s="20"/>
    </row>
    <row r="182" spans="3:13" x14ac:dyDescent="0.2">
      <c r="C182" s="20"/>
      <c r="D182" s="20"/>
      <c r="E182" s="20"/>
      <c r="F182" s="20"/>
      <c r="G182" s="20"/>
      <c r="H182" s="20"/>
      <c r="I182" s="20"/>
      <c r="J182" s="20"/>
      <c r="K182" s="20"/>
      <c r="L182" s="20"/>
      <c r="M182" s="20"/>
    </row>
    <row r="183" spans="3:13" x14ac:dyDescent="0.2">
      <c r="C183" s="20"/>
      <c r="D183" s="20"/>
      <c r="E183" s="20"/>
      <c r="F183" s="20"/>
      <c r="G183" s="20"/>
      <c r="H183" s="20"/>
      <c r="I183" s="20"/>
      <c r="J183" s="20"/>
      <c r="K183" s="20"/>
      <c r="L183" s="20"/>
      <c r="M183" s="20"/>
    </row>
    <row r="184" spans="3:13" x14ac:dyDescent="0.2">
      <c r="C184" s="20"/>
      <c r="D184" s="20"/>
      <c r="E184" s="20"/>
      <c r="F184" s="20"/>
      <c r="G184" s="20"/>
      <c r="H184" s="20"/>
      <c r="I184" s="20"/>
      <c r="J184" s="20"/>
      <c r="K184" s="20"/>
      <c r="L184" s="20"/>
      <c r="M184" s="20"/>
    </row>
    <row r="185" spans="3:13" x14ac:dyDescent="0.2">
      <c r="C185" s="20"/>
      <c r="D185" s="20"/>
      <c r="E185" s="20"/>
      <c r="F185" s="20"/>
      <c r="G185" s="20"/>
      <c r="H185" s="20"/>
      <c r="I185" s="20"/>
      <c r="J185" s="20"/>
      <c r="K185" s="20"/>
      <c r="L185" s="20"/>
      <c r="M185" s="20"/>
    </row>
    <row r="186" spans="3:13" x14ac:dyDescent="0.2">
      <c r="C186" s="20"/>
      <c r="D186" s="20"/>
      <c r="E186" s="20"/>
      <c r="F186" s="20"/>
      <c r="G186" s="20"/>
      <c r="H186" s="20"/>
      <c r="I186" s="20"/>
      <c r="J186" s="20"/>
      <c r="K186" s="20"/>
      <c r="L186" s="20"/>
      <c r="M186" s="20"/>
    </row>
    <row r="187" spans="3:13" x14ac:dyDescent="0.2">
      <c r="C187" s="20"/>
      <c r="D187" s="20"/>
      <c r="E187" s="20"/>
      <c r="F187" s="20"/>
      <c r="G187" s="20"/>
      <c r="H187" s="20"/>
      <c r="I187" s="20"/>
      <c r="J187" s="20"/>
      <c r="K187" s="20"/>
      <c r="L187" s="20"/>
      <c r="M187" s="20"/>
    </row>
    <row r="188" spans="3:13" x14ac:dyDescent="0.2">
      <c r="C188" s="20"/>
      <c r="D188" s="20"/>
      <c r="E188" s="20"/>
      <c r="F188" s="20"/>
      <c r="G188" s="20"/>
      <c r="H188" s="20"/>
      <c r="I188" s="20"/>
      <c r="J188" s="20"/>
      <c r="K188" s="20"/>
      <c r="L188" s="20"/>
      <c r="M188" s="20"/>
    </row>
    <row r="189" spans="3:13" x14ac:dyDescent="0.2">
      <c r="C189" s="20"/>
      <c r="D189" s="20"/>
      <c r="E189" s="20"/>
      <c r="F189" s="20"/>
      <c r="G189" s="20"/>
      <c r="H189" s="20"/>
      <c r="I189" s="20"/>
      <c r="J189" s="20"/>
      <c r="K189" s="20"/>
      <c r="L189" s="20"/>
      <c r="M189" s="20"/>
    </row>
    <row r="190" spans="3:13" x14ac:dyDescent="0.2">
      <c r="C190" s="20"/>
      <c r="D190" s="20"/>
      <c r="E190" s="20"/>
      <c r="F190" s="20"/>
      <c r="G190" s="20"/>
      <c r="H190" s="20"/>
      <c r="I190" s="20"/>
      <c r="J190" s="20"/>
      <c r="K190" s="20"/>
      <c r="L190" s="20"/>
      <c r="M190" s="20"/>
    </row>
    <row r="191" spans="3:13" x14ac:dyDescent="0.2">
      <c r="C191" s="20"/>
      <c r="D191" s="20"/>
      <c r="E191" s="20"/>
      <c r="F191" s="20"/>
      <c r="G191" s="20"/>
      <c r="H191" s="20"/>
      <c r="I191" s="20"/>
      <c r="J191" s="20"/>
      <c r="K191" s="20"/>
      <c r="L191" s="20"/>
      <c r="M191" s="20"/>
    </row>
    <row r="192" spans="3:13" x14ac:dyDescent="0.2">
      <c r="C192" s="20"/>
      <c r="D192" s="20"/>
      <c r="E192" s="20"/>
      <c r="F192" s="20"/>
      <c r="G192" s="20"/>
      <c r="H192" s="20"/>
      <c r="I192" s="20"/>
      <c r="J192" s="20"/>
      <c r="K192" s="20"/>
      <c r="L192" s="20"/>
      <c r="M192" s="20"/>
    </row>
    <row r="193" spans="3:13" x14ac:dyDescent="0.2">
      <c r="C193" s="20"/>
      <c r="D193" s="20"/>
      <c r="E193" s="20"/>
      <c r="F193" s="20"/>
      <c r="G193" s="20"/>
      <c r="H193" s="20"/>
      <c r="I193" s="20"/>
      <c r="J193" s="20"/>
      <c r="K193" s="20"/>
      <c r="L193" s="20"/>
      <c r="M193" s="20"/>
    </row>
    <row r="194" spans="3:13" x14ac:dyDescent="0.2">
      <c r="C194" s="20"/>
      <c r="D194" s="20"/>
      <c r="E194" s="20"/>
      <c r="F194" s="20"/>
      <c r="G194" s="20"/>
      <c r="H194" s="20"/>
      <c r="I194" s="20"/>
      <c r="J194" s="20"/>
      <c r="K194" s="20"/>
      <c r="L194" s="20"/>
      <c r="M194" s="20"/>
    </row>
    <row r="195" spans="3:13" x14ac:dyDescent="0.2">
      <c r="C195" s="20"/>
      <c r="D195" s="20"/>
      <c r="E195" s="20"/>
      <c r="F195" s="20"/>
      <c r="G195" s="20"/>
      <c r="H195" s="20"/>
      <c r="I195" s="20"/>
      <c r="J195" s="20"/>
      <c r="K195" s="20"/>
      <c r="L195" s="20"/>
      <c r="M195" s="20"/>
    </row>
    <row r="196" spans="3:13" x14ac:dyDescent="0.2">
      <c r="C196" s="20"/>
      <c r="D196" s="20"/>
      <c r="E196" s="20"/>
      <c r="F196" s="20"/>
      <c r="G196" s="20"/>
      <c r="H196" s="20"/>
      <c r="I196" s="20"/>
      <c r="J196" s="20"/>
      <c r="K196" s="20"/>
      <c r="L196" s="20"/>
      <c r="M196" s="20"/>
    </row>
    <row r="197" spans="3:13" x14ac:dyDescent="0.2">
      <c r="C197" s="20"/>
      <c r="D197" s="20"/>
      <c r="E197" s="20"/>
      <c r="F197" s="20"/>
      <c r="G197" s="20"/>
      <c r="H197" s="20"/>
      <c r="I197" s="20"/>
      <c r="J197" s="20"/>
      <c r="K197" s="20"/>
      <c r="L197" s="20"/>
      <c r="M197" s="20"/>
    </row>
    <row r="198" spans="3:13" x14ac:dyDescent="0.2">
      <c r="C198" s="20"/>
      <c r="D198" s="20"/>
      <c r="E198" s="20"/>
      <c r="F198" s="20"/>
      <c r="G198" s="20"/>
      <c r="H198" s="20"/>
      <c r="I198" s="20"/>
      <c r="J198" s="20"/>
      <c r="K198" s="20"/>
      <c r="L198" s="20"/>
      <c r="M198" s="20"/>
    </row>
    <row r="199" spans="3:13" x14ac:dyDescent="0.2">
      <c r="C199" s="20"/>
      <c r="D199" s="20"/>
      <c r="E199" s="20"/>
      <c r="F199" s="20"/>
      <c r="G199" s="20"/>
      <c r="H199" s="20"/>
      <c r="I199" s="20"/>
      <c r="J199" s="20"/>
      <c r="K199" s="20"/>
      <c r="L199" s="20"/>
      <c r="M199" s="20"/>
    </row>
    <row r="200" spans="3:13" x14ac:dyDescent="0.2">
      <c r="C200" s="20"/>
      <c r="D200" s="20"/>
      <c r="E200" s="20"/>
      <c r="F200" s="20"/>
      <c r="G200" s="20"/>
      <c r="H200" s="20"/>
      <c r="I200" s="20"/>
      <c r="J200" s="20"/>
      <c r="K200" s="20"/>
      <c r="L200" s="20"/>
      <c r="M200" s="20"/>
    </row>
    <row r="201" spans="3:13" x14ac:dyDescent="0.2">
      <c r="C201" s="20"/>
      <c r="D201" s="20"/>
      <c r="E201" s="20"/>
      <c r="F201" s="20"/>
      <c r="G201" s="20"/>
      <c r="H201" s="20"/>
      <c r="I201" s="20"/>
      <c r="J201" s="20"/>
      <c r="K201" s="20"/>
      <c r="L201" s="20"/>
      <c r="M201" s="20"/>
    </row>
    <row r="202" spans="3:13" x14ac:dyDescent="0.2">
      <c r="C202" s="20"/>
      <c r="D202" s="20"/>
      <c r="E202" s="20"/>
      <c r="F202" s="20"/>
      <c r="G202" s="20"/>
      <c r="H202" s="20"/>
      <c r="I202" s="20"/>
      <c r="J202" s="20"/>
      <c r="K202" s="20"/>
      <c r="L202" s="20"/>
      <c r="M202" s="20"/>
    </row>
    <row r="203" spans="3:13" x14ac:dyDescent="0.2">
      <c r="C203" s="20"/>
      <c r="D203" s="20"/>
      <c r="E203" s="20"/>
      <c r="F203" s="20"/>
      <c r="G203" s="20"/>
      <c r="H203" s="20"/>
      <c r="I203" s="20"/>
      <c r="J203" s="20"/>
      <c r="K203" s="20"/>
      <c r="L203" s="20"/>
      <c r="M203" s="20"/>
    </row>
    <row r="204" spans="3:13" x14ac:dyDescent="0.2">
      <c r="C204" s="20"/>
      <c r="D204" s="20"/>
      <c r="E204" s="20"/>
      <c r="F204" s="20"/>
      <c r="G204" s="20"/>
      <c r="H204" s="20"/>
      <c r="I204" s="20"/>
      <c r="J204" s="20"/>
      <c r="K204" s="20"/>
      <c r="L204" s="20"/>
      <c r="M204" s="20"/>
    </row>
    <row r="205" spans="3:13" x14ac:dyDescent="0.2">
      <c r="C205" s="20"/>
      <c r="D205" s="20"/>
      <c r="E205" s="20"/>
      <c r="F205" s="20"/>
      <c r="G205" s="20"/>
      <c r="H205" s="20"/>
      <c r="I205" s="20"/>
      <c r="J205" s="20"/>
      <c r="K205" s="20"/>
      <c r="L205" s="20"/>
      <c r="M205" s="20"/>
    </row>
    <row r="206" spans="3:13" x14ac:dyDescent="0.2">
      <c r="C206" s="20"/>
      <c r="D206" s="20"/>
      <c r="E206" s="20"/>
      <c r="F206" s="20"/>
      <c r="G206" s="20"/>
      <c r="H206" s="20"/>
      <c r="I206" s="20"/>
      <c r="J206" s="20"/>
      <c r="K206" s="20"/>
      <c r="L206" s="20"/>
      <c r="M206" s="20"/>
    </row>
    <row r="207" spans="3:13" x14ac:dyDescent="0.2">
      <c r="C207" s="20"/>
      <c r="D207" s="20"/>
      <c r="E207" s="20"/>
      <c r="F207" s="20"/>
      <c r="G207" s="20"/>
      <c r="H207" s="20"/>
      <c r="I207" s="20"/>
      <c r="J207" s="20"/>
      <c r="K207" s="20"/>
      <c r="L207" s="20"/>
      <c r="M207" s="20"/>
    </row>
    <row r="208" spans="3:13" x14ac:dyDescent="0.2">
      <c r="C208" s="20"/>
      <c r="D208" s="20"/>
      <c r="E208" s="20"/>
      <c r="F208" s="20"/>
      <c r="G208" s="20"/>
      <c r="H208" s="20"/>
      <c r="I208" s="20"/>
      <c r="J208" s="20"/>
      <c r="K208" s="20"/>
      <c r="L208" s="20"/>
      <c r="M208" s="20"/>
    </row>
    <row r="209" spans="3:13" x14ac:dyDescent="0.2">
      <c r="C209" s="20"/>
      <c r="D209" s="20"/>
      <c r="E209" s="20"/>
      <c r="F209" s="20"/>
      <c r="G209" s="20"/>
      <c r="H209" s="20"/>
      <c r="I209" s="20"/>
      <c r="J209" s="20"/>
      <c r="K209" s="20"/>
      <c r="L209" s="20"/>
      <c r="M209" s="20"/>
    </row>
    <row r="210" spans="3:13" x14ac:dyDescent="0.2">
      <c r="C210" s="20"/>
      <c r="D210" s="20"/>
      <c r="E210" s="20"/>
      <c r="F210" s="20"/>
      <c r="G210" s="20"/>
      <c r="H210" s="20"/>
      <c r="I210" s="20"/>
      <c r="J210" s="20"/>
      <c r="K210" s="20"/>
      <c r="L210" s="20"/>
      <c r="M210" s="20"/>
    </row>
    <row r="211" spans="3:13" x14ac:dyDescent="0.2">
      <c r="C211" s="20"/>
      <c r="D211" s="20"/>
      <c r="E211" s="20"/>
      <c r="F211" s="20"/>
      <c r="G211" s="20"/>
      <c r="H211" s="20"/>
      <c r="I211" s="20"/>
      <c r="J211" s="20"/>
      <c r="K211" s="20"/>
      <c r="L211" s="20"/>
      <c r="M211" s="20"/>
    </row>
    <row r="212" spans="3:13" x14ac:dyDescent="0.2">
      <c r="C212" s="20"/>
      <c r="D212" s="20"/>
      <c r="E212" s="20"/>
      <c r="F212" s="20"/>
      <c r="G212" s="20"/>
      <c r="H212" s="20"/>
      <c r="I212" s="20"/>
      <c r="J212" s="20"/>
      <c r="K212" s="20"/>
      <c r="L212" s="20"/>
      <c r="M212" s="20"/>
    </row>
    <row r="213" spans="3:13" x14ac:dyDescent="0.2">
      <c r="C213" s="20"/>
      <c r="D213" s="20"/>
      <c r="E213" s="20"/>
      <c r="F213" s="20"/>
      <c r="G213" s="20"/>
      <c r="H213" s="20"/>
      <c r="I213" s="20"/>
      <c r="J213" s="20"/>
      <c r="K213" s="20"/>
      <c r="L213" s="20"/>
      <c r="M213" s="20"/>
    </row>
    <row r="214" spans="3:13" x14ac:dyDescent="0.2">
      <c r="C214" s="20"/>
      <c r="D214" s="20"/>
      <c r="E214" s="20"/>
      <c r="F214" s="20"/>
      <c r="G214" s="20"/>
      <c r="H214" s="20"/>
      <c r="I214" s="20"/>
      <c r="J214" s="20"/>
      <c r="K214" s="20"/>
      <c r="L214" s="20"/>
      <c r="M214" s="20"/>
    </row>
    <row r="215" spans="3:13" x14ac:dyDescent="0.2">
      <c r="C215" s="20"/>
      <c r="D215" s="20"/>
      <c r="E215" s="20"/>
      <c r="F215" s="20"/>
      <c r="G215" s="20"/>
      <c r="H215" s="20"/>
      <c r="I215" s="20"/>
      <c r="J215" s="20"/>
      <c r="K215" s="20"/>
      <c r="L215" s="20"/>
      <c r="M215" s="20"/>
    </row>
    <row r="216" spans="3:13" x14ac:dyDescent="0.2">
      <c r="C216" s="20"/>
      <c r="D216" s="20"/>
      <c r="E216" s="20"/>
      <c r="F216" s="20"/>
      <c r="G216" s="20"/>
      <c r="H216" s="20"/>
      <c r="I216" s="20"/>
      <c r="J216" s="20"/>
      <c r="K216" s="20"/>
      <c r="L216" s="20"/>
      <c r="M216" s="20"/>
    </row>
    <row r="217" spans="3:13" x14ac:dyDescent="0.2">
      <c r="C217" s="20"/>
      <c r="D217" s="20"/>
      <c r="E217" s="20"/>
      <c r="F217" s="20"/>
      <c r="G217" s="20"/>
      <c r="H217" s="20"/>
      <c r="I217" s="20"/>
      <c r="J217" s="20"/>
      <c r="K217" s="20"/>
      <c r="L217" s="20"/>
      <c r="M217" s="20"/>
    </row>
    <row r="218" spans="3:13" x14ac:dyDescent="0.2">
      <c r="C218" s="20"/>
      <c r="D218" s="20"/>
      <c r="E218" s="20"/>
      <c r="F218" s="20"/>
      <c r="G218" s="20"/>
      <c r="H218" s="20"/>
      <c r="I218" s="20"/>
      <c r="J218" s="20"/>
      <c r="K218" s="20"/>
      <c r="L218" s="20"/>
      <c r="M218" s="20"/>
    </row>
    <row r="219" spans="3:13" x14ac:dyDescent="0.2">
      <c r="C219" s="20"/>
      <c r="D219" s="20"/>
      <c r="E219" s="20"/>
      <c r="F219" s="20"/>
      <c r="G219" s="20"/>
      <c r="H219" s="20"/>
      <c r="I219" s="20"/>
      <c r="J219" s="20"/>
      <c r="K219" s="20"/>
      <c r="L219" s="20"/>
      <c r="M219" s="20"/>
    </row>
    <row r="220" spans="3:13" x14ac:dyDescent="0.2">
      <c r="C220" s="20"/>
      <c r="D220" s="20"/>
      <c r="E220" s="20"/>
      <c r="F220" s="20"/>
      <c r="G220" s="20"/>
      <c r="H220" s="20"/>
      <c r="I220" s="20"/>
      <c r="J220" s="20"/>
      <c r="K220" s="20"/>
      <c r="L220" s="20"/>
      <c r="M220" s="20"/>
    </row>
    <row r="221" spans="3:13" x14ac:dyDescent="0.2">
      <c r="C221" s="20"/>
      <c r="D221" s="20"/>
      <c r="E221" s="20"/>
      <c r="F221" s="20"/>
      <c r="G221" s="20"/>
      <c r="H221" s="20"/>
      <c r="I221" s="20"/>
      <c r="J221" s="20"/>
      <c r="K221" s="20"/>
      <c r="L221" s="20"/>
      <c r="M221" s="20"/>
    </row>
    <row r="222" spans="3:13" x14ac:dyDescent="0.2">
      <c r="C222" s="20"/>
      <c r="D222" s="20"/>
      <c r="E222" s="20"/>
      <c r="F222" s="20"/>
      <c r="G222" s="20"/>
      <c r="H222" s="20"/>
      <c r="I222" s="20"/>
      <c r="J222" s="20"/>
      <c r="K222" s="20"/>
      <c r="L222" s="20"/>
      <c r="M222" s="20"/>
    </row>
    <row r="223" spans="3:13" x14ac:dyDescent="0.2">
      <c r="C223" s="20"/>
      <c r="D223" s="20"/>
      <c r="E223" s="20"/>
      <c r="F223" s="20"/>
      <c r="G223" s="20"/>
      <c r="H223" s="20"/>
      <c r="I223" s="20"/>
      <c r="J223" s="20"/>
      <c r="K223" s="20"/>
      <c r="L223" s="20"/>
      <c r="M223" s="20"/>
    </row>
    <row r="224" spans="3:13" x14ac:dyDescent="0.2">
      <c r="C224" s="20"/>
      <c r="D224" s="20"/>
      <c r="E224" s="20"/>
      <c r="F224" s="20"/>
      <c r="G224" s="20"/>
      <c r="H224" s="20"/>
      <c r="I224" s="20"/>
      <c r="J224" s="20"/>
      <c r="K224" s="20"/>
      <c r="L224" s="20"/>
      <c r="M224" s="20"/>
    </row>
    <row r="225" spans="3:13" x14ac:dyDescent="0.2">
      <c r="C225" s="20"/>
      <c r="D225" s="20"/>
      <c r="E225" s="20"/>
      <c r="F225" s="20"/>
      <c r="G225" s="20"/>
      <c r="H225" s="20"/>
      <c r="I225" s="20"/>
      <c r="J225" s="20"/>
      <c r="K225" s="20"/>
      <c r="L225" s="20"/>
      <c r="M225" s="20"/>
    </row>
    <row r="226" spans="3:13" x14ac:dyDescent="0.2">
      <c r="C226" s="20"/>
      <c r="D226" s="20"/>
      <c r="E226" s="20"/>
      <c r="F226" s="20"/>
      <c r="G226" s="20"/>
      <c r="H226" s="20"/>
      <c r="I226" s="20"/>
      <c r="J226" s="20"/>
      <c r="K226" s="20"/>
      <c r="L226" s="20"/>
      <c r="M226" s="20"/>
    </row>
    <row r="227" spans="3:13" x14ac:dyDescent="0.2">
      <c r="C227" s="20"/>
      <c r="D227" s="20"/>
      <c r="E227" s="20"/>
      <c r="F227" s="20"/>
      <c r="G227" s="20"/>
      <c r="H227" s="20"/>
      <c r="I227" s="20"/>
      <c r="J227" s="20"/>
      <c r="K227" s="20"/>
      <c r="L227" s="20"/>
      <c r="M227" s="20"/>
    </row>
    <row r="228" spans="3:13" x14ac:dyDescent="0.2">
      <c r="C228" s="20"/>
      <c r="D228" s="20"/>
      <c r="E228" s="20"/>
      <c r="F228" s="20"/>
      <c r="G228" s="20"/>
      <c r="H228" s="20"/>
      <c r="I228" s="20"/>
      <c r="J228" s="20"/>
      <c r="K228" s="20"/>
      <c r="L228" s="20"/>
      <c r="M228" s="20"/>
    </row>
    <row r="229" spans="3:13" x14ac:dyDescent="0.2">
      <c r="C229" s="20"/>
      <c r="D229" s="20"/>
      <c r="E229" s="20"/>
      <c r="F229" s="20"/>
      <c r="G229" s="20"/>
      <c r="H229" s="20"/>
      <c r="I229" s="20"/>
      <c r="J229" s="20"/>
      <c r="K229" s="20"/>
      <c r="L229" s="20"/>
      <c r="M229" s="20"/>
    </row>
    <row r="230" spans="3:13" x14ac:dyDescent="0.2">
      <c r="C230" s="20"/>
      <c r="D230" s="20"/>
      <c r="E230" s="20"/>
      <c r="F230" s="20"/>
      <c r="G230" s="20"/>
      <c r="H230" s="20"/>
      <c r="I230" s="20"/>
      <c r="J230" s="20"/>
      <c r="K230" s="20"/>
      <c r="L230" s="20"/>
      <c r="M230" s="20"/>
    </row>
    <row r="231" spans="3:13" x14ac:dyDescent="0.2">
      <c r="C231" s="20"/>
      <c r="D231" s="20"/>
      <c r="E231" s="20"/>
      <c r="F231" s="20"/>
      <c r="G231" s="20"/>
      <c r="H231" s="20"/>
      <c r="I231" s="20"/>
      <c r="J231" s="20"/>
      <c r="K231" s="20"/>
      <c r="L231" s="20"/>
      <c r="M231" s="20"/>
    </row>
    <row r="232" spans="3:13" x14ac:dyDescent="0.2">
      <c r="C232" s="20"/>
      <c r="D232" s="20"/>
      <c r="E232" s="20"/>
      <c r="F232" s="20"/>
      <c r="G232" s="20"/>
      <c r="H232" s="20"/>
      <c r="I232" s="20"/>
      <c r="J232" s="20"/>
      <c r="K232" s="20"/>
      <c r="L232" s="20"/>
      <c r="M232" s="20"/>
    </row>
    <row r="233" spans="3:13" x14ac:dyDescent="0.2">
      <c r="C233" s="20"/>
      <c r="D233" s="20"/>
      <c r="E233" s="20"/>
      <c r="F233" s="20"/>
      <c r="G233" s="20"/>
      <c r="H233" s="20"/>
      <c r="I233" s="20"/>
      <c r="J233" s="20"/>
      <c r="K233" s="20"/>
      <c r="L233" s="20"/>
      <c r="M233" s="20"/>
    </row>
    <row r="234" spans="3:13" x14ac:dyDescent="0.2">
      <c r="C234" s="20"/>
      <c r="D234" s="20"/>
      <c r="E234" s="20"/>
      <c r="F234" s="20"/>
      <c r="G234" s="20"/>
      <c r="H234" s="20"/>
      <c r="I234" s="20"/>
      <c r="J234" s="20"/>
      <c r="K234" s="20"/>
      <c r="L234" s="20"/>
      <c r="M234" s="20"/>
    </row>
    <row r="235" spans="3:13" x14ac:dyDescent="0.2">
      <c r="C235" s="20"/>
      <c r="D235" s="20"/>
      <c r="E235" s="20"/>
      <c r="F235" s="20"/>
      <c r="G235" s="20"/>
      <c r="H235" s="20"/>
      <c r="I235" s="20"/>
      <c r="J235" s="20"/>
      <c r="K235" s="20"/>
      <c r="L235" s="20"/>
      <c r="M235" s="20"/>
    </row>
    <row r="236" spans="3:13" x14ac:dyDescent="0.2">
      <c r="C236" s="20"/>
      <c r="D236" s="20"/>
      <c r="E236" s="20"/>
      <c r="F236" s="20"/>
      <c r="G236" s="20"/>
      <c r="H236" s="20"/>
      <c r="I236" s="20"/>
      <c r="J236" s="20"/>
      <c r="K236" s="20"/>
      <c r="L236" s="20"/>
      <c r="M236" s="20"/>
    </row>
    <row r="237" spans="3:13" x14ac:dyDescent="0.2">
      <c r="C237" s="20"/>
      <c r="D237" s="20"/>
      <c r="E237" s="20"/>
      <c r="F237" s="20"/>
      <c r="G237" s="20"/>
      <c r="H237" s="20"/>
      <c r="I237" s="20"/>
      <c r="J237" s="20"/>
      <c r="K237" s="20"/>
      <c r="L237" s="20"/>
      <c r="M237" s="20"/>
    </row>
    <row r="238" spans="3:13" x14ac:dyDescent="0.2">
      <c r="C238" s="20"/>
      <c r="D238" s="20"/>
      <c r="E238" s="20"/>
      <c r="F238" s="20"/>
      <c r="G238" s="20"/>
      <c r="H238" s="20"/>
      <c r="I238" s="20"/>
      <c r="J238" s="20"/>
      <c r="K238" s="20"/>
      <c r="L238" s="20"/>
      <c r="M238" s="20"/>
    </row>
    <row r="239" spans="3:13" x14ac:dyDescent="0.2">
      <c r="C239" s="20"/>
      <c r="D239" s="20"/>
      <c r="E239" s="20"/>
      <c r="F239" s="20"/>
      <c r="G239" s="20"/>
      <c r="H239" s="20"/>
      <c r="I239" s="20"/>
      <c r="J239" s="20"/>
      <c r="K239" s="20"/>
      <c r="L239" s="20"/>
      <c r="M239" s="20"/>
    </row>
    <row r="240" spans="3:13" x14ac:dyDescent="0.2">
      <c r="C240" s="20"/>
      <c r="D240" s="20"/>
      <c r="E240" s="20"/>
      <c r="F240" s="20"/>
      <c r="G240" s="20"/>
      <c r="H240" s="20"/>
      <c r="I240" s="20"/>
      <c r="J240" s="20"/>
      <c r="K240" s="20"/>
      <c r="L240" s="20"/>
      <c r="M240" s="20"/>
    </row>
    <row r="241" spans="3:13" x14ac:dyDescent="0.2">
      <c r="C241" s="20"/>
      <c r="D241" s="20"/>
      <c r="E241" s="20"/>
      <c r="F241" s="20"/>
      <c r="G241" s="20"/>
      <c r="H241" s="20"/>
      <c r="I241" s="20"/>
      <c r="J241" s="20"/>
      <c r="K241" s="20"/>
      <c r="L241" s="20"/>
      <c r="M241" s="20"/>
    </row>
    <row r="242" spans="3:13" x14ac:dyDescent="0.2">
      <c r="C242" s="20"/>
      <c r="D242" s="20"/>
      <c r="E242" s="20"/>
      <c r="F242" s="20"/>
      <c r="G242" s="20"/>
      <c r="H242" s="20"/>
      <c r="I242" s="20"/>
      <c r="J242" s="20"/>
      <c r="K242" s="20"/>
      <c r="L242" s="20"/>
      <c r="M242" s="20"/>
    </row>
    <row r="243" spans="3:13" x14ac:dyDescent="0.2">
      <c r="C243" s="20"/>
      <c r="D243" s="20"/>
      <c r="E243" s="20"/>
      <c r="F243" s="20"/>
      <c r="G243" s="20"/>
      <c r="H243" s="20"/>
      <c r="I243" s="20"/>
      <c r="J243" s="20"/>
      <c r="K243" s="20"/>
      <c r="L243" s="20"/>
      <c r="M243" s="20"/>
    </row>
    <row r="244" spans="3:13" x14ac:dyDescent="0.2">
      <c r="C244" s="20"/>
      <c r="D244" s="20"/>
      <c r="E244" s="20"/>
      <c r="F244" s="20"/>
      <c r="G244" s="20"/>
      <c r="H244" s="20"/>
      <c r="I244" s="20"/>
      <c r="J244" s="20"/>
      <c r="K244" s="20"/>
      <c r="L244" s="20"/>
      <c r="M244" s="20"/>
    </row>
    <row r="245" spans="3:13" x14ac:dyDescent="0.2">
      <c r="C245" s="20"/>
      <c r="D245" s="20"/>
      <c r="E245" s="20"/>
      <c r="F245" s="20"/>
      <c r="G245" s="20"/>
      <c r="H245" s="20"/>
      <c r="I245" s="20"/>
      <c r="J245" s="20"/>
      <c r="K245" s="20"/>
      <c r="L245" s="20"/>
      <c r="M245" s="20"/>
    </row>
    <row r="246" spans="3:13" x14ac:dyDescent="0.2">
      <c r="C246" s="20"/>
      <c r="D246" s="20"/>
      <c r="E246" s="20"/>
      <c r="F246" s="20"/>
      <c r="G246" s="20"/>
      <c r="H246" s="20"/>
      <c r="I246" s="20"/>
      <c r="J246" s="20"/>
      <c r="K246" s="20"/>
      <c r="L246" s="20"/>
      <c r="M246" s="20"/>
    </row>
    <row r="247" spans="3:13" x14ac:dyDescent="0.2">
      <c r="C247" s="20"/>
      <c r="D247" s="20"/>
      <c r="E247" s="20"/>
      <c r="F247" s="20"/>
      <c r="G247" s="20"/>
      <c r="H247" s="20"/>
      <c r="I247" s="20"/>
      <c r="J247" s="20"/>
      <c r="K247" s="20"/>
      <c r="L247" s="20"/>
      <c r="M247" s="20"/>
    </row>
    <row r="248" spans="3:13" x14ac:dyDescent="0.2">
      <c r="C248" s="20"/>
      <c r="D248" s="20"/>
      <c r="E248" s="20"/>
      <c r="F248" s="20"/>
      <c r="G248" s="20"/>
      <c r="H248" s="20"/>
      <c r="I248" s="20"/>
      <c r="J248" s="20"/>
      <c r="K248" s="20"/>
      <c r="L248" s="20"/>
      <c r="M248" s="20"/>
    </row>
    <row r="249" spans="3:13" x14ac:dyDescent="0.2">
      <c r="C249" s="20"/>
      <c r="D249" s="20"/>
      <c r="E249" s="20"/>
      <c r="F249" s="20"/>
      <c r="G249" s="20"/>
      <c r="H249" s="20"/>
      <c r="I249" s="20"/>
      <c r="J249" s="20"/>
      <c r="K249" s="20"/>
      <c r="L249" s="20"/>
      <c r="M249" s="20"/>
    </row>
    <row r="250" spans="3:13" x14ac:dyDescent="0.2">
      <c r="C250" s="20"/>
      <c r="D250" s="20"/>
      <c r="E250" s="20"/>
      <c r="F250" s="20"/>
      <c r="G250" s="20"/>
      <c r="H250" s="20"/>
      <c r="I250" s="20"/>
      <c r="J250" s="20"/>
      <c r="K250" s="20"/>
      <c r="L250" s="20"/>
      <c r="M250" s="20"/>
    </row>
    <row r="251" spans="3:13" x14ac:dyDescent="0.2">
      <c r="C251" s="20"/>
      <c r="D251" s="20"/>
      <c r="E251" s="20"/>
      <c r="F251" s="20"/>
      <c r="G251" s="20"/>
      <c r="H251" s="20"/>
      <c r="I251" s="20"/>
      <c r="J251" s="20"/>
      <c r="K251" s="20"/>
      <c r="L251" s="20"/>
      <c r="M251" s="20"/>
    </row>
    <row r="252" spans="3:13" x14ac:dyDescent="0.2">
      <c r="C252" s="20"/>
      <c r="D252" s="20"/>
      <c r="E252" s="20"/>
      <c r="F252" s="20"/>
      <c r="G252" s="20"/>
      <c r="H252" s="20"/>
      <c r="I252" s="20"/>
      <c r="J252" s="20"/>
      <c r="K252" s="20"/>
      <c r="L252" s="20"/>
      <c r="M252" s="20"/>
    </row>
    <row r="253" spans="3:13" x14ac:dyDescent="0.2">
      <c r="C253" s="20"/>
      <c r="D253" s="20"/>
      <c r="E253" s="20"/>
      <c r="F253" s="20"/>
      <c r="G253" s="20"/>
      <c r="H253" s="20"/>
      <c r="I253" s="20"/>
      <c r="J253" s="20"/>
      <c r="K253" s="20"/>
      <c r="L253" s="20"/>
      <c r="M253" s="20"/>
    </row>
    <row r="254" spans="3:13" x14ac:dyDescent="0.2">
      <c r="C254" s="20"/>
      <c r="D254" s="20"/>
      <c r="E254" s="20"/>
      <c r="F254" s="20"/>
      <c r="G254" s="20"/>
      <c r="H254" s="20"/>
      <c r="I254" s="20"/>
      <c r="J254" s="20"/>
      <c r="K254" s="20"/>
      <c r="L254" s="20"/>
      <c r="M254" s="20"/>
    </row>
    <row r="255" spans="3:13" x14ac:dyDescent="0.2">
      <c r="C255" s="20"/>
      <c r="D255" s="20"/>
      <c r="E255" s="20"/>
      <c r="F255" s="20"/>
      <c r="G255" s="20"/>
      <c r="H255" s="20"/>
      <c r="I255" s="20"/>
      <c r="J255" s="20"/>
      <c r="K255" s="20"/>
      <c r="L255" s="20"/>
      <c r="M255" s="20"/>
    </row>
    <row r="256" spans="3:13" x14ac:dyDescent="0.2">
      <c r="C256" s="20"/>
      <c r="D256" s="20"/>
      <c r="E256" s="20"/>
      <c r="F256" s="20"/>
      <c r="G256" s="20"/>
      <c r="H256" s="20"/>
      <c r="I256" s="20"/>
      <c r="J256" s="20"/>
      <c r="K256" s="20"/>
      <c r="L256" s="20"/>
      <c r="M256" s="20"/>
    </row>
    <row r="257" spans="3:13" x14ac:dyDescent="0.2">
      <c r="C257" s="20"/>
      <c r="D257" s="20"/>
      <c r="E257" s="20"/>
      <c r="F257" s="20"/>
      <c r="G257" s="20"/>
      <c r="H257" s="20"/>
      <c r="I257" s="20"/>
      <c r="J257" s="20"/>
      <c r="K257" s="20"/>
      <c r="L257" s="20"/>
      <c r="M257" s="20"/>
    </row>
    <row r="258" spans="3:13" x14ac:dyDescent="0.2">
      <c r="C258" s="20"/>
      <c r="D258" s="20"/>
      <c r="E258" s="20"/>
      <c r="F258" s="20"/>
      <c r="G258" s="20"/>
      <c r="H258" s="20"/>
      <c r="I258" s="20"/>
      <c r="J258" s="20"/>
      <c r="K258" s="20"/>
      <c r="L258" s="20"/>
      <c r="M258" s="20"/>
    </row>
    <row r="259" spans="3:13" x14ac:dyDescent="0.2">
      <c r="C259" s="20"/>
      <c r="D259" s="20"/>
      <c r="E259" s="20"/>
      <c r="F259" s="20"/>
      <c r="G259" s="20"/>
      <c r="H259" s="20"/>
      <c r="I259" s="20"/>
      <c r="J259" s="20"/>
      <c r="K259" s="20"/>
      <c r="L259" s="20"/>
      <c r="M259" s="20"/>
    </row>
    <row r="260" spans="3:13" x14ac:dyDescent="0.2">
      <c r="C260" s="20"/>
      <c r="D260" s="20"/>
      <c r="E260" s="20"/>
      <c r="F260" s="20"/>
      <c r="G260" s="20"/>
      <c r="H260" s="20"/>
      <c r="I260" s="20"/>
      <c r="J260" s="20"/>
      <c r="K260" s="20"/>
      <c r="L260" s="20"/>
      <c r="M260" s="20"/>
    </row>
    <row r="261" spans="3:13" x14ac:dyDescent="0.2">
      <c r="C261" s="20"/>
      <c r="D261" s="20"/>
      <c r="E261" s="20"/>
      <c r="F261" s="20"/>
      <c r="G261" s="20"/>
      <c r="H261" s="20"/>
      <c r="I261" s="20"/>
      <c r="J261" s="20"/>
      <c r="K261" s="20"/>
      <c r="L261" s="20"/>
      <c r="M261" s="20"/>
    </row>
    <row r="262" spans="3:13" x14ac:dyDescent="0.2">
      <c r="C262" s="20"/>
      <c r="D262" s="20"/>
      <c r="E262" s="20"/>
      <c r="F262" s="20"/>
      <c r="G262" s="20"/>
      <c r="H262" s="20"/>
      <c r="I262" s="20"/>
      <c r="J262" s="20"/>
      <c r="K262" s="20"/>
      <c r="L262" s="20"/>
      <c r="M262" s="20"/>
    </row>
    <row r="263" spans="3:13" x14ac:dyDescent="0.2">
      <c r="C263" s="20"/>
      <c r="D263" s="20"/>
      <c r="E263" s="20"/>
      <c r="F263" s="20"/>
      <c r="G263" s="20"/>
      <c r="H263" s="20"/>
      <c r="I263" s="20"/>
      <c r="J263" s="20"/>
      <c r="K263" s="20"/>
      <c r="L263" s="20"/>
      <c r="M263" s="20"/>
    </row>
    <row r="264" spans="3:13" x14ac:dyDescent="0.2">
      <c r="C264" s="20"/>
      <c r="D264" s="20"/>
      <c r="E264" s="20"/>
      <c r="F264" s="20"/>
      <c r="G264" s="20"/>
      <c r="H264" s="20"/>
      <c r="I264" s="20"/>
      <c r="J264" s="20"/>
      <c r="K264" s="20"/>
      <c r="L264" s="20"/>
      <c r="M264" s="20"/>
    </row>
    <row r="265" spans="3:13" x14ac:dyDescent="0.2">
      <c r="C265" s="20"/>
      <c r="D265" s="20"/>
      <c r="E265" s="20"/>
      <c r="F265" s="20"/>
      <c r="G265" s="20"/>
      <c r="H265" s="20"/>
      <c r="I265" s="20"/>
      <c r="J265" s="20"/>
      <c r="K265" s="20"/>
      <c r="L265" s="20"/>
      <c r="M265" s="20"/>
    </row>
    <row r="266" spans="3:13" x14ac:dyDescent="0.2">
      <c r="C266" s="20"/>
      <c r="D266" s="20"/>
      <c r="E266" s="20"/>
      <c r="F266" s="20"/>
      <c r="G266" s="20"/>
      <c r="H266" s="20"/>
      <c r="I266" s="20"/>
      <c r="J266" s="20"/>
      <c r="K266" s="20"/>
      <c r="L266" s="20"/>
      <c r="M266" s="20"/>
    </row>
    <row r="267" spans="3:13" x14ac:dyDescent="0.2">
      <c r="C267" s="20"/>
      <c r="D267" s="20"/>
      <c r="E267" s="20"/>
      <c r="F267" s="20"/>
      <c r="G267" s="20"/>
      <c r="H267" s="20"/>
      <c r="I267" s="20"/>
      <c r="J267" s="20"/>
      <c r="K267" s="20"/>
      <c r="L267" s="20"/>
      <c r="M267" s="20"/>
    </row>
    <row r="268" spans="3:13" x14ac:dyDescent="0.2">
      <c r="C268" s="20"/>
      <c r="D268" s="20"/>
      <c r="E268" s="20"/>
      <c r="F268" s="20"/>
      <c r="G268" s="20"/>
      <c r="H268" s="20"/>
      <c r="I268" s="20"/>
      <c r="J268" s="20"/>
      <c r="K268" s="20"/>
      <c r="L268" s="20"/>
      <c r="M268" s="20"/>
    </row>
    <row r="269" spans="3:13" x14ac:dyDescent="0.2">
      <c r="C269" s="20"/>
      <c r="D269" s="20"/>
      <c r="E269" s="20"/>
      <c r="F269" s="20"/>
      <c r="G269" s="20"/>
      <c r="H269" s="20"/>
      <c r="I269" s="20"/>
      <c r="J269" s="20"/>
      <c r="K269" s="20"/>
      <c r="L269" s="20"/>
      <c r="M269" s="20"/>
    </row>
    <row r="270" spans="3:13" x14ac:dyDescent="0.2">
      <c r="C270" s="20"/>
      <c r="D270" s="20"/>
      <c r="E270" s="20"/>
      <c r="F270" s="20"/>
      <c r="G270" s="20"/>
      <c r="H270" s="20"/>
      <c r="I270" s="20"/>
      <c r="J270" s="20"/>
      <c r="K270" s="20"/>
      <c r="L270" s="20"/>
      <c r="M270" s="20"/>
    </row>
    <row r="271" spans="3:13" x14ac:dyDescent="0.2">
      <c r="C271" s="20"/>
      <c r="D271" s="20"/>
      <c r="E271" s="20"/>
      <c r="F271" s="20"/>
      <c r="G271" s="20"/>
      <c r="H271" s="20"/>
      <c r="I271" s="20"/>
      <c r="J271" s="20"/>
      <c r="K271" s="20"/>
      <c r="L271" s="20"/>
      <c r="M271" s="20"/>
    </row>
    <row r="272" spans="3:13" x14ac:dyDescent="0.2">
      <c r="C272" s="20"/>
      <c r="D272" s="20"/>
      <c r="E272" s="20"/>
      <c r="F272" s="20"/>
      <c r="G272" s="20"/>
      <c r="H272" s="20"/>
      <c r="I272" s="20"/>
      <c r="J272" s="20"/>
      <c r="K272" s="20"/>
      <c r="L272" s="20"/>
      <c r="M272" s="20"/>
    </row>
    <row r="273" spans="3:13" x14ac:dyDescent="0.2">
      <c r="C273" s="20"/>
      <c r="D273" s="20"/>
      <c r="E273" s="20"/>
      <c r="F273" s="20"/>
      <c r="G273" s="20"/>
      <c r="H273" s="20"/>
      <c r="I273" s="20"/>
      <c r="J273" s="20"/>
      <c r="K273" s="20"/>
      <c r="L273" s="20"/>
      <c r="M273" s="20"/>
    </row>
    <row r="274" spans="3:13" x14ac:dyDescent="0.2">
      <c r="C274" s="20"/>
      <c r="D274" s="20"/>
      <c r="E274" s="20"/>
      <c r="F274" s="20"/>
      <c r="G274" s="20"/>
      <c r="H274" s="20"/>
      <c r="I274" s="20"/>
      <c r="J274" s="20"/>
      <c r="K274" s="20"/>
      <c r="L274" s="20"/>
      <c r="M274" s="20"/>
    </row>
    <row r="275" spans="3:13" x14ac:dyDescent="0.2">
      <c r="C275" s="20"/>
      <c r="D275" s="20"/>
      <c r="E275" s="20"/>
      <c r="F275" s="20"/>
      <c r="G275" s="20"/>
      <c r="H275" s="20"/>
      <c r="I275" s="20"/>
      <c r="J275" s="20"/>
      <c r="K275" s="20"/>
      <c r="L275" s="20"/>
      <c r="M275" s="20"/>
    </row>
    <row r="276" spans="3:13" x14ac:dyDescent="0.2">
      <c r="C276" s="20"/>
      <c r="D276" s="20"/>
      <c r="E276" s="20"/>
      <c r="F276" s="20"/>
      <c r="G276" s="20"/>
      <c r="H276" s="20"/>
      <c r="I276" s="20"/>
      <c r="J276" s="20"/>
      <c r="K276" s="20"/>
      <c r="L276" s="20"/>
      <c r="M276" s="20"/>
    </row>
    <row r="277" spans="3:13" x14ac:dyDescent="0.2">
      <c r="C277" s="20"/>
      <c r="D277" s="20"/>
      <c r="E277" s="20"/>
      <c r="F277" s="20"/>
      <c r="G277" s="20"/>
      <c r="H277" s="20"/>
      <c r="I277" s="20"/>
      <c r="J277" s="20"/>
      <c r="K277" s="20"/>
      <c r="L277" s="20"/>
      <c r="M277" s="20"/>
    </row>
    <row r="278" spans="3:13" x14ac:dyDescent="0.2">
      <c r="C278" s="20"/>
      <c r="D278" s="20"/>
      <c r="E278" s="20"/>
      <c r="F278" s="20"/>
      <c r="G278" s="20"/>
      <c r="H278" s="20"/>
      <c r="I278" s="20"/>
      <c r="J278" s="20"/>
      <c r="K278" s="20"/>
      <c r="L278" s="20"/>
      <c r="M278" s="20"/>
    </row>
    <row r="279" spans="3:13" x14ac:dyDescent="0.2">
      <c r="C279" s="20"/>
      <c r="D279" s="20"/>
      <c r="E279" s="20"/>
      <c r="F279" s="20"/>
      <c r="G279" s="20"/>
      <c r="H279" s="20"/>
      <c r="I279" s="20"/>
      <c r="J279" s="20"/>
      <c r="K279" s="20"/>
      <c r="L279" s="20"/>
      <c r="M279" s="20"/>
    </row>
    <row r="280" spans="3:13" x14ac:dyDescent="0.2">
      <c r="C280" s="20"/>
      <c r="D280" s="20"/>
      <c r="E280" s="20"/>
      <c r="F280" s="20"/>
      <c r="G280" s="20"/>
      <c r="H280" s="20"/>
      <c r="I280" s="20"/>
      <c r="J280" s="20"/>
      <c r="K280" s="20"/>
      <c r="L280" s="20"/>
      <c r="M280" s="20"/>
    </row>
    <row r="281" spans="3:13" x14ac:dyDescent="0.2">
      <c r="C281" s="20"/>
      <c r="D281" s="20"/>
      <c r="E281" s="20"/>
      <c r="F281" s="20"/>
      <c r="G281" s="20"/>
      <c r="H281" s="20"/>
      <c r="I281" s="20"/>
      <c r="J281" s="20"/>
      <c r="K281" s="20"/>
      <c r="L281" s="20"/>
      <c r="M281" s="20"/>
    </row>
    <row r="282" spans="3:13" x14ac:dyDescent="0.2">
      <c r="C282" s="20"/>
      <c r="D282" s="20"/>
      <c r="E282" s="20"/>
      <c r="F282" s="20"/>
      <c r="G282" s="20"/>
      <c r="H282" s="20"/>
      <c r="I282" s="20"/>
      <c r="J282" s="20"/>
      <c r="K282" s="20"/>
      <c r="L282" s="20"/>
      <c r="M282" s="20"/>
    </row>
    <row r="283" spans="3:13" x14ac:dyDescent="0.2">
      <c r="C283" s="20"/>
      <c r="D283" s="20"/>
      <c r="E283" s="20"/>
      <c r="F283" s="20"/>
      <c r="G283" s="20"/>
      <c r="H283" s="20"/>
      <c r="I283" s="20"/>
      <c r="J283" s="20"/>
      <c r="K283" s="20"/>
      <c r="L283" s="20"/>
      <c r="M283" s="20"/>
    </row>
    <row r="284" spans="3:13" x14ac:dyDescent="0.2">
      <c r="C284" s="20"/>
      <c r="D284" s="20"/>
      <c r="E284" s="20"/>
      <c r="F284" s="20"/>
      <c r="G284" s="20"/>
      <c r="H284" s="20"/>
      <c r="I284" s="20"/>
      <c r="J284" s="20"/>
      <c r="K284" s="20"/>
      <c r="L284" s="20"/>
      <c r="M284" s="20"/>
    </row>
    <row r="285" spans="3:13" x14ac:dyDescent="0.2">
      <c r="C285" s="20"/>
      <c r="D285" s="20"/>
      <c r="E285" s="20"/>
      <c r="F285" s="20"/>
      <c r="G285" s="20"/>
      <c r="H285" s="20"/>
      <c r="I285" s="20"/>
      <c r="J285" s="20"/>
      <c r="K285" s="20"/>
      <c r="L285" s="20"/>
      <c r="M285" s="20"/>
    </row>
    <row r="286" spans="3:13" x14ac:dyDescent="0.2">
      <c r="C286" s="20"/>
      <c r="D286" s="20"/>
      <c r="E286" s="20"/>
      <c r="F286" s="20"/>
      <c r="G286" s="20"/>
      <c r="H286" s="20"/>
      <c r="I286" s="20"/>
      <c r="J286" s="20"/>
      <c r="K286" s="20"/>
      <c r="L286" s="20"/>
      <c r="M286" s="20"/>
    </row>
    <row r="287" spans="3:13" x14ac:dyDescent="0.2">
      <c r="C287" s="20"/>
      <c r="D287" s="20"/>
      <c r="E287" s="20"/>
      <c r="F287" s="20"/>
      <c r="G287" s="20"/>
      <c r="H287" s="20"/>
      <c r="I287" s="20"/>
      <c r="J287" s="20"/>
      <c r="K287" s="20"/>
      <c r="L287" s="20"/>
      <c r="M287" s="20"/>
    </row>
    <row r="288" spans="3:13" x14ac:dyDescent="0.2">
      <c r="C288" s="20"/>
      <c r="D288" s="20"/>
      <c r="E288" s="20"/>
      <c r="F288" s="20"/>
      <c r="G288" s="20"/>
      <c r="H288" s="20"/>
      <c r="I288" s="20"/>
      <c r="J288" s="20"/>
      <c r="K288" s="20"/>
      <c r="L288" s="20"/>
      <c r="M288" s="20"/>
    </row>
    <row r="289" spans="3:13" x14ac:dyDescent="0.2">
      <c r="C289" s="20"/>
      <c r="D289" s="20"/>
      <c r="E289" s="20"/>
      <c r="F289" s="20"/>
      <c r="G289" s="20"/>
      <c r="H289" s="20"/>
      <c r="I289" s="20"/>
      <c r="J289" s="20"/>
      <c r="K289" s="20"/>
      <c r="L289" s="20"/>
      <c r="M289" s="20"/>
    </row>
    <row r="290" spans="3:13" x14ac:dyDescent="0.2">
      <c r="C290" s="20"/>
      <c r="D290" s="20"/>
      <c r="E290" s="20"/>
      <c r="F290" s="20"/>
      <c r="G290" s="20"/>
      <c r="H290" s="20"/>
      <c r="I290" s="20"/>
      <c r="J290" s="20"/>
      <c r="K290" s="20"/>
      <c r="L290" s="20"/>
      <c r="M290" s="20"/>
    </row>
    <row r="291" spans="3:13" x14ac:dyDescent="0.2">
      <c r="C291" s="20"/>
      <c r="D291" s="20"/>
      <c r="E291" s="20"/>
      <c r="F291" s="20"/>
      <c r="G291" s="20"/>
      <c r="H291" s="20"/>
      <c r="I291" s="20"/>
      <c r="J291" s="20"/>
      <c r="K291" s="20"/>
      <c r="L291" s="20"/>
      <c r="M291" s="20"/>
    </row>
    <row r="292" spans="3:13" x14ac:dyDescent="0.2">
      <c r="C292" s="20"/>
      <c r="D292" s="20"/>
      <c r="E292" s="20"/>
      <c r="F292" s="20"/>
      <c r="G292" s="20"/>
      <c r="H292" s="20"/>
      <c r="I292" s="20"/>
      <c r="J292" s="20"/>
      <c r="K292" s="20"/>
      <c r="L292" s="20"/>
      <c r="M292" s="20"/>
    </row>
    <row r="293" spans="3:13" x14ac:dyDescent="0.2">
      <c r="C293" s="20"/>
      <c r="D293" s="20"/>
      <c r="E293" s="20"/>
      <c r="F293" s="20"/>
      <c r="G293" s="20"/>
      <c r="H293" s="20"/>
      <c r="I293" s="20"/>
      <c r="J293" s="20"/>
      <c r="K293" s="20"/>
      <c r="L293" s="20"/>
      <c r="M293" s="20"/>
    </row>
    <row r="294" spans="3:13" x14ac:dyDescent="0.2">
      <c r="C294" s="20"/>
      <c r="D294" s="20"/>
      <c r="E294" s="20"/>
      <c r="F294" s="20"/>
      <c r="G294" s="20"/>
      <c r="H294" s="20"/>
      <c r="I294" s="20"/>
      <c r="J294" s="20"/>
      <c r="K294" s="20"/>
      <c r="L294" s="20"/>
      <c r="M294" s="20"/>
    </row>
    <row r="295" spans="3:13" x14ac:dyDescent="0.2">
      <c r="C295" s="20"/>
      <c r="D295" s="20"/>
      <c r="E295" s="20"/>
      <c r="F295" s="20"/>
      <c r="G295" s="20"/>
      <c r="H295" s="20"/>
      <c r="I295" s="20"/>
      <c r="J295" s="20"/>
      <c r="K295" s="20"/>
      <c r="L295" s="20"/>
      <c r="M295" s="20"/>
    </row>
    <row r="296" spans="3:13" x14ac:dyDescent="0.2">
      <c r="C296" s="20"/>
      <c r="D296" s="20"/>
      <c r="E296" s="20"/>
      <c r="F296" s="20"/>
      <c r="G296" s="20"/>
      <c r="H296" s="20"/>
      <c r="I296" s="20"/>
      <c r="J296" s="20"/>
      <c r="K296" s="20"/>
      <c r="L296" s="20"/>
      <c r="M296" s="20"/>
    </row>
    <row r="297" spans="3:13" x14ac:dyDescent="0.2">
      <c r="C297" s="20"/>
      <c r="D297" s="20"/>
      <c r="E297" s="20"/>
      <c r="F297" s="20"/>
      <c r="G297" s="20"/>
      <c r="H297" s="20"/>
      <c r="I297" s="20"/>
      <c r="J297" s="20"/>
      <c r="K297" s="20"/>
      <c r="L297" s="20"/>
      <c r="M297" s="20"/>
    </row>
    <row r="298" spans="3:13" x14ac:dyDescent="0.2">
      <c r="C298" s="20"/>
      <c r="D298" s="20"/>
      <c r="E298" s="20"/>
      <c r="F298" s="20"/>
      <c r="G298" s="20"/>
      <c r="H298" s="20"/>
      <c r="I298" s="20"/>
      <c r="J298" s="20"/>
      <c r="K298" s="20"/>
      <c r="L298" s="20"/>
      <c r="M298" s="20"/>
    </row>
    <row r="299" spans="3:13" x14ac:dyDescent="0.2">
      <c r="C299" s="20"/>
      <c r="D299" s="20"/>
      <c r="E299" s="20"/>
      <c r="F299" s="20"/>
      <c r="G299" s="20"/>
      <c r="H299" s="20"/>
      <c r="I299" s="20"/>
      <c r="J299" s="20"/>
      <c r="K299" s="20"/>
      <c r="L299" s="20"/>
      <c r="M299" s="20"/>
    </row>
    <row r="300" spans="3:13" x14ac:dyDescent="0.2">
      <c r="C300" s="20"/>
      <c r="D300" s="20"/>
      <c r="E300" s="20"/>
      <c r="F300" s="20"/>
      <c r="G300" s="20"/>
      <c r="H300" s="20"/>
      <c r="I300" s="20"/>
      <c r="J300" s="20"/>
      <c r="K300" s="20"/>
      <c r="L300" s="20"/>
      <c r="M300" s="20"/>
    </row>
    <row r="301" spans="3:13" x14ac:dyDescent="0.2">
      <c r="C301" s="20"/>
      <c r="D301" s="20"/>
      <c r="E301" s="20"/>
      <c r="F301" s="20"/>
      <c r="G301" s="20"/>
      <c r="H301" s="20"/>
      <c r="I301" s="20"/>
      <c r="J301" s="20"/>
      <c r="K301" s="20"/>
      <c r="L301" s="20"/>
      <c r="M301" s="20"/>
    </row>
    <row r="302" spans="3:13" x14ac:dyDescent="0.2">
      <c r="C302" s="20"/>
      <c r="D302" s="20"/>
      <c r="E302" s="20"/>
      <c r="F302" s="20"/>
      <c r="G302" s="20"/>
      <c r="H302" s="20"/>
      <c r="I302" s="20"/>
      <c r="J302" s="20"/>
      <c r="K302" s="20"/>
      <c r="L302" s="20"/>
      <c r="M302" s="20"/>
    </row>
    <row r="303" spans="3:13" x14ac:dyDescent="0.2">
      <c r="C303" s="20"/>
      <c r="D303" s="20"/>
      <c r="E303" s="20"/>
      <c r="F303" s="20"/>
      <c r="G303" s="20"/>
      <c r="H303" s="20"/>
      <c r="I303" s="20"/>
      <c r="J303" s="20"/>
      <c r="K303" s="20"/>
      <c r="L303" s="20"/>
      <c r="M303" s="20"/>
    </row>
    <row r="304" spans="3:13" x14ac:dyDescent="0.2">
      <c r="C304" s="20"/>
      <c r="D304" s="20"/>
      <c r="E304" s="20"/>
      <c r="F304" s="20"/>
      <c r="G304" s="20"/>
      <c r="H304" s="20"/>
      <c r="I304" s="20"/>
      <c r="J304" s="20"/>
      <c r="K304" s="20"/>
      <c r="L304" s="20"/>
      <c r="M304" s="20"/>
    </row>
    <row r="305" spans="3:13" x14ac:dyDescent="0.2">
      <c r="C305" s="20"/>
      <c r="D305" s="20"/>
      <c r="E305" s="20"/>
      <c r="F305" s="20"/>
      <c r="G305" s="20"/>
      <c r="H305" s="20"/>
      <c r="I305" s="20"/>
      <c r="J305" s="20"/>
      <c r="K305" s="20"/>
      <c r="L305" s="20"/>
      <c r="M305" s="20"/>
    </row>
    <row r="306" spans="3:13" x14ac:dyDescent="0.2">
      <c r="C306" s="20"/>
      <c r="D306" s="20"/>
      <c r="E306" s="20"/>
      <c r="F306" s="20"/>
      <c r="G306" s="20"/>
      <c r="H306" s="20"/>
      <c r="I306" s="20"/>
      <c r="J306" s="20"/>
      <c r="K306" s="20"/>
      <c r="L306" s="20"/>
      <c r="M306" s="20"/>
    </row>
    <row r="307" spans="3:13" x14ac:dyDescent="0.2">
      <c r="C307" s="20"/>
      <c r="D307" s="20"/>
      <c r="E307" s="20"/>
      <c r="F307" s="20"/>
      <c r="G307" s="20"/>
      <c r="H307" s="20"/>
      <c r="I307" s="20"/>
      <c r="J307" s="20"/>
      <c r="K307" s="20"/>
      <c r="L307" s="20"/>
      <c r="M307" s="20"/>
    </row>
    <row r="308" spans="3:13" x14ac:dyDescent="0.2">
      <c r="C308" s="20"/>
      <c r="D308" s="20"/>
      <c r="E308" s="20"/>
      <c r="F308" s="20"/>
      <c r="G308" s="20"/>
      <c r="H308" s="20"/>
      <c r="I308" s="20"/>
      <c r="J308" s="20"/>
      <c r="K308" s="20"/>
      <c r="L308" s="20"/>
      <c r="M308" s="20"/>
    </row>
    <row r="309" spans="3:13" x14ac:dyDescent="0.2">
      <c r="C309" s="20"/>
      <c r="D309" s="20"/>
      <c r="E309" s="20"/>
      <c r="F309" s="20"/>
      <c r="G309" s="20"/>
      <c r="H309" s="20"/>
      <c r="I309" s="20"/>
      <c r="J309" s="20"/>
      <c r="K309" s="20"/>
      <c r="L309" s="20"/>
      <c r="M309" s="20"/>
    </row>
    <row r="310" spans="3:13" x14ac:dyDescent="0.2">
      <c r="C310" s="20"/>
      <c r="D310" s="20"/>
      <c r="E310" s="20"/>
      <c r="F310" s="20"/>
      <c r="G310" s="20"/>
      <c r="H310" s="20"/>
      <c r="I310" s="20"/>
      <c r="J310" s="20"/>
      <c r="K310" s="20"/>
      <c r="L310" s="20"/>
      <c r="M310" s="20"/>
    </row>
    <row r="311" spans="3:13" x14ac:dyDescent="0.2">
      <c r="C311" s="20"/>
      <c r="D311" s="20"/>
      <c r="E311" s="20"/>
      <c r="F311" s="20"/>
      <c r="G311" s="20"/>
      <c r="H311" s="20"/>
      <c r="I311" s="20"/>
      <c r="J311" s="20"/>
      <c r="K311" s="20"/>
      <c r="L311" s="20"/>
      <c r="M311" s="20"/>
    </row>
    <row r="312" spans="3:13" x14ac:dyDescent="0.2">
      <c r="C312" s="20"/>
      <c r="D312" s="20"/>
      <c r="E312" s="20"/>
      <c r="F312" s="20"/>
      <c r="G312" s="20"/>
      <c r="H312" s="20"/>
      <c r="I312" s="20"/>
      <c r="J312" s="20"/>
      <c r="K312" s="20"/>
      <c r="L312" s="20"/>
      <c r="M312" s="20"/>
    </row>
    <row r="313" spans="3:13" x14ac:dyDescent="0.2">
      <c r="C313" s="20"/>
      <c r="D313" s="20"/>
      <c r="E313" s="20"/>
      <c r="F313" s="20"/>
      <c r="G313" s="20"/>
      <c r="H313" s="20"/>
      <c r="I313" s="20"/>
      <c r="J313" s="20"/>
      <c r="K313" s="20"/>
      <c r="L313" s="20"/>
      <c r="M313" s="20"/>
    </row>
    <row r="314" spans="3:13" x14ac:dyDescent="0.2">
      <c r="C314" s="20"/>
      <c r="D314" s="20"/>
      <c r="E314" s="20"/>
      <c r="F314" s="20"/>
      <c r="G314" s="20"/>
      <c r="H314" s="20"/>
      <c r="I314" s="20"/>
      <c r="J314" s="20"/>
      <c r="K314" s="20"/>
      <c r="L314" s="20"/>
      <c r="M314" s="20"/>
    </row>
    <row r="315" spans="3:13" x14ac:dyDescent="0.2">
      <c r="C315" s="20"/>
      <c r="D315" s="20"/>
      <c r="E315" s="20"/>
      <c r="F315" s="20"/>
      <c r="G315" s="20"/>
      <c r="H315" s="20"/>
      <c r="I315" s="20"/>
      <c r="J315" s="20"/>
      <c r="K315" s="20"/>
      <c r="L315" s="20"/>
      <c r="M315" s="20"/>
    </row>
    <row r="316" spans="3:13" x14ac:dyDescent="0.2">
      <c r="C316" s="20"/>
      <c r="D316" s="20"/>
      <c r="E316" s="20"/>
      <c r="F316" s="20"/>
      <c r="G316" s="20"/>
      <c r="H316" s="20"/>
      <c r="I316" s="20"/>
      <c r="J316" s="20"/>
      <c r="K316" s="20"/>
      <c r="L316" s="20"/>
      <c r="M316" s="20"/>
    </row>
    <row r="317" spans="3:13" x14ac:dyDescent="0.2">
      <c r="C317" s="20"/>
      <c r="D317" s="20"/>
      <c r="E317" s="20"/>
      <c r="F317" s="20"/>
      <c r="G317" s="20"/>
      <c r="H317" s="20"/>
      <c r="I317" s="20"/>
      <c r="J317" s="20"/>
      <c r="K317" s="20"/>
      <c r="L317" s="20"/>
      <c r="M317" s="20"/>
    </row>
    <row r="318" spans="3:13" x14ac:dyDescent="0.2">
      <c r="C318" s="20"/>
      <c r="D318" s="20"/>
      <c r="E318" s="20"/>
      <c r="F318" s="20"/>
      <c r="G318" s="20"/>
      <c r="H318" s="20"/>
      <c r="I318" s="20"/>
      <c r="J318" s="20"/>
      <c r="K318" s="20"/>
      <c r="L318" s="20"/>
      <c r="M318" s="20"/>
    </row>
    <row r="319" spans="3:13" x14ac:dyDescent="0.2">
      <c r="C319" s="20"/>
      <c r="D319" s="20"/>
      <c r="E319" s="20"/>
      <c r="F319" s="20"/>
      <c r="G319" s="20"/>
      <c r="H319" s="20"/>
      <c r="I319" s="20"/>
      <c r="J319" s="20"/>
      <c r="K319" s="20"/>
      <c r="L319" s="20"/>
      <c r="M319" s="20"/>
    </row>
    <row r="320" spans="3:13" x14ac:dyDescent="0.2">
      <c r="C320" s="20"/>
      <c r="D320" s="20"/>
      <c r="E320" s="20"/>
      <c r="F320" s="20"/>
      <c r="G320" s="20"/>
      <c r="H320" s="20"/>
      <c r="I320" s="20"/>
      <c r="J320" s="20"/>
      <c r="K320" s="20"/>
      <c r="L320" s="20"/>
      <c r="M320" s="20"/>
    </row>
    <row r="321" spans="3:13" x14ac:dyDescent="0.2">
      <c r="C321" s="20"/>
      <c r="D321" s="20"/>
      <c r="E321" s="20"/>
      <c r="F321" s="20"/>
      <c r="G321" s="20"/>
      <c r="H321" s="20"/>
      <c r="I321" s="20"/>
      <c r="J321" s="20"/>
      <c r="K321" s="20"/>
      <c r="L321" s="20"/>
      <c r="M321" s="20"/>
    </row>
    <row r="322" spans="3:13" x14ac:dyDescent="0.2">
      <c r="C322" s="20"/>
      <c r="D322" s="20"/>
      <c r="E322" s="20"/>
      <c r="F322" s="20"/>
      <c r="G322" s="20"/>
      <c r="H322" s="20"/>
      <c r="I322" s="20"/>
      <c r="J322" s="20"/>
      <c r="K322" s="20"/>
      <c r="L322" s="20"/>
      <c r="M322" s="20"/>
    </row>
    <row r="323" spans="3:13" x14ac:dyDescent="0.2">
      <c r="C323" s="20"/>
      <c r="D323" s="20"/>
      <c r="E323" s="20"/>
      <c r="F323" s="20"/>
      <c r="G323" s="20"/>
      <c r="H323" s="20"/>
      <c r="I323" s="20"/>
      <c r="J323" s="20"/>
      <c r="K323" s="20"/>
      <c r="L323" s="20"/>
      <c r="M323" s="20"/>
    </row>
    <row r="324" spans="3:13" x14ac:dyDescent="0.2">
      <c r="C324" s="20"/>
      <c r="D324" s="20"/>
      <c r="E324" s="20"/>
      <c r="F324" s="20"/>
      <c r="G324" s="20"/>
      <c r="H324" s="20"/>
      <c r="I324" s="20"/>
      <c r="J324" s="20"/>
      <c r="K324" s="20"/>
      <c r="L324" s="20"/>
      <c r="M324" s="20"/>
    </row>
    <row r="325" spans="3:13" x14ac:dyDescent="0.2">
      <c r="C325" s="20"/>
      <c r="D325" s="20"/>
      <c r="E325" s="20"/>
      <c r="F325" s="20"/>
      <c r="G325" s="20"/>
      <c r="H325" s="20"/>
      <c r="I325" s="20"/>
      <c r="J325" s="20"/>
      <c r="K325" s="20"/>
      <c r="L325" s="20"/>
      <c r="M325" s="20"/>
    </row>
    <row r="326" spans="3:13" x14ac:dyDescent="0.2">
      <c r="C326" s="20"/>
      <c r="D326" s="20"/>
      <c r="E326" s="20"/>
      <c r="F326" s="20"/>
      <c r="G326" s="20"/>
      <c r="H326" s="20"/>
      <c r="I326" s="20"/>
      <c r="J326" s="20"/>
      <c r="K326" s="20"/>
      <c r="L326" s="20"/>
      <c r="M326" s="20"/>
    </row>
    <row r="327" spans="3:13" x14ac:dyDescent="0.2">
      <c r="C327" s="20"/>
      <c r="D327" s="20"/>
      <c r="E327" s="20"/>
      <c r="F327" s="20"/>
      <c r="G327" s="20"/>
      <c r="H327" s="20"/>
      <c r="I327" s="20"/>
      <c r="J327" s="20"/>
      <c r="K327" s="20"/>
      <c r="L327" s="20"/>
      <c r="M327" s="20"/>
    </row>
    <row r="328" spans="3:13" x14ac:dyDescent="0.2">
      <c r="C328" s="20"/>
      <c r="D328" s="20"/>
      <c r="E328" s="20"/>
      <c r="F328" s="20"/>
      <c r="G328" s="20"/>
      <c r="H328" s="20"/>
      <c r="I328" s="20"/>
      <c r="J328" s="20"/>
      <c r="K328" s="20"/>
      <c r="L328" s="20"/>
      <c r="M328" s="20"/>
    </row>
    <row r="329" spans="3:13" x14ac:dyDescent="0.2">
      <c r="C329" s="20"/>
      <c r="D329" s="20"/>
      <c r="E329" s="20"/>
      <c r="F329" s="20"/>
      <c r="G329" s="20"/>
      <c r="H329" s="20"/>
      <c r="I329" s="20"/>
      <c r="J329" s="20"/>
      <c r="K329" s="20"/>
      <c r="L329" s="20"/>
      <c r="M329" s="20"/>
    </row>
    <row r="330" spans="3:13" x14ac:dyDescent="0.2">
      <c r="C330" s="20"/>
      <c r="D330" s="20"/>
      <c r="E330" s="20"/>
      <c r="F330" s="20"/>
      <c r="G330" s="20"/>
      <c r="H330" s="20"/>
      <c r="I330" s="20"/>
      <c r="J330" s="20"/>
      <c r="K330" s="20"/>
      <c r="L330" s="20"/>
      <c r="M330" s="20"/>
    </row>
    <row r="331" spans="3:13" x14ac:dyDescent="0.2">
      <c r="C331" s="20"/>
      <c r="D331" s="20"/>
      <c r="E331" s="20"/>
      <c r="F331" s="20"/>
      <c r="G331" s="20"/>
      <c r="H331" s="20"/>
      <c r="I331" s="20"/>
      <c r="J331" s="20"/>
      <c r="K331" s="20"/>
      <c r="L331" s="20"/>
      <c r="M331" s="20"/>
    </row>
    <row r="332" spans="3:13" x14ac:dyDescent="0.2">
      <c r="C332" s="20"/>
      <c r="D332" s="20"/>
      <c r="E332" s="20"/>
      <c r="F332" s="20"/>
      <c r="G332" s="20"/>
      <c r="H332" s="20"/>
      <c r="I332" s="20"/>
      <c r="J332" s="20"/>
      <c r="K332" s="20"/>
      <c r="L332" s="20"/>
      <c r="M332" s="20"/>
    </row>
    <row r="333" spans="3:13" x14ac:dyDescent="0.2">
      <c r="C333" s="20"/>
      <c r="D333" s="20"/>
      <c r="E333" s="20"/>
      <c r="F333" s="20"/>
      <c r="G333" s="20"/>
      <c r="H333" s="20"/>
      <c r="I333" s="20"/>
      <c r="J333" s="20"/>
      <c r="K333" s="20"/>
      <c r="L333" s="20"/>
      <c r="M333" s="20"/>
    </row>
    <row r="334" spans="3:13" x14ac:dyDescent="0.2">
      <c r="C334" s="20"/>
      <c r="D334" s="20"/>
      <c r="E334" s="20"/>
      <c r="F334" s="20"/>
      <c r="G334" s="20"/>
      <c r="H334" s="20"/>
      <c r="I334" s="20"/>
      <c r="J334" s="20"/>
      <c r="K334" s="20"/>
      <c r="L334" s="20"/>
      <c r="M334" s="20"/>
    </row>
    <row r="335" spans="3:13" x14ac:dyDescent="0.2">
      <c r="C335" s="20"/>
      <c r="D335" s="20"/>
      <c r="E335" s="20"/>
      <c r="F335" s="20"/>
      <c r="G335" s="20"/>
      <c r="H335" s="20"/>
      <c r="I335" s="20"/>
      <c r="J335" s="20"/>
      <c r="K335" s="20"/>
      <c r="L335" s="20"/>
      <c r="M335" s="20"/>
    </row>
    <row r="336" spans="3:13" x14ac:dyDescent="0.2">
      <c r="C336" s="20"/>
      <c r="D336" s="20"/>
      <c r="E336" s="20"/>
      <c r="F336" s="20"/>
      <c r="G336" s="20"/>
      <c r="H336" s="20"/>
      <c r="I336" s="20"/>
      <c r="J336" s="20"/>
      <c r="K336" s="20"/>
      <c r="L336" s="20"/>
      <c r="M336" s="20"/>
    </row>
    <row r="337" spans="3:13" x14ac:dyDescent="0.2">
      <c r="C337" s="20"/>
      <c r="D337" s="20"/>
      <c r="E337" s="20"/>
      <c r="F337" s="20"/>
      <c r="G337" s="20"/>
      <c r="H337" s="20"/>
      <c r="I337" s="20"/>
      <c r="J337" s="20"/>
      <c r="K337" s="20"/>
      <c r="L337" s="20"/>
      <c r="M337" s="20"/>
    </row>
    <row r="338" spans="3:13" x14ac:dyDescent="0.2">
      <c r="C338" s="20"/>
      <c r="D338" s="20"/>
      <c r="E338" s="20"/>
      <c r="F338" s="20"/>
      <c r="G338" s="20"/>
      <c r="H338" s="20"/>
      <c r="I338" s="20"/>
      <c r="J338" s="20"/>
      <c r="K338" s="20"/>
      <c r="L338" s="20"/>
      <c r="M338" s="20"/>
    </row>
    <row r="339" spans="3:13" x14ac:dyDescent="0.2">
      <c r="C339" s="20"/>
      <c r="D339" s="20"/>
      <c r="E339" s="20"/>
      <c r="F339" s="20"/>
      <c r="G339" s="20"/>
      <c r="H339" s="20"/>
      <c r="I339" s="20"/>
      <c r="J339" s="20"/>
      <c r="K339" s="20"/>
      <c r="L339" s="20"/>
      <c r="M339" s="20"/>
    </row>
    <row r="340" spans="3:13" x14ac:dyDescent="0.2">
      <c r="C340" s="20"/>
      <c r="D340" s="20"/>
      <c r="E340" s="20"/>
      <c r="F340" s="20"/>
      <c r="G340" s="20"/>
      <c r="H340" s="20"/>
      <c r="I340" s="20"/>
      <c r="J340" s="20"/>
      <c r="K340" s="20"/>
      <c r="L340" s="20"/>
      <c r="M340" s="20"/>
    </row>
    <row r="341" spans="3:13" x14ac:dyDescent="0.2">
      <c r="C341" s="20"/>
      <c r="D341" s="20"/>
      <c r="E341" s="20"/>
      <c r="F341" s="20"/>
      <c r="G341" s="20"/>
      <c r="H341" s="20"/>
      <c r="I341" s="20"/>
      <c r="J341" s="20"/>
      <c r="K341" s="20"/>
      <c r="L341" s="20"/>
      <c r="M341" s="20"/>
    </row>
    <row r="342" spans="3:13" x14ac:dyDescent="0.2">
      <c r="C342" s="20"/>
      <c r="D342" s="20"/>
      <c r="E342" s="20"/>
      <c r="F342" s="20"/>
      <c r="G342" s="20"/>
      <c r="H342" s="20"/>
      <c r="I342" s="20"/>
      <c r="J342" s="20"/>
      <c r="K342" s="20"/>
      <c r="L342" s="20"/>
      <c r="M342" s="20"/>
    </row>
    <row r="343" spans="3:13" x14ac:dyDescent="0.2">
      <c r="C343" s="20"/>
      <c r="D343" s="20"/>
      <c r="E343" s="20"/>
      <c r="F343" s="20"/>
      <c r="G343" s="20"/>
      <c r="H343" s="20"/>
      <c r="I343" s="20"/>
      <c r="J343" s="20"/>
      <c r="K343" s="20"/>
      <c r="L343" s="20"/>
      <c r="M343" s="20"/>
    </row>
    <row r="344" spans="3:13" x14ac:dyDescent="0.2">
      <c r="C344" s="20"/>
      <c r="D344" s="20"/>
      <c r="E344" s="20"/>
      <c r="F344" s="20"/>
      <c r="G344" s="20"/>
      <c r="H344" s="20"/>
      <c r="I344" s="20"/>
      <c r="J344" s="20"/>
      <c r="K344" s="20"/>
      <c r="L344" s="20"/>
      <c r="M344" s="20"/>
    </row>
    <row r="345" spans="3:13" x14ac:dyDescent="0.2">
      <c r="C345" s="20"/>
      <c r="D345" s="20"/>
      <c r="E345" s="20"/>
      <c r="F345" s="20"/>
      <c r="G345" s="20"/>
      <c r="H345" s="20"/>
      <c r="I345" s="20"/>
      <c r="J345" s="20"/>
      <c r="K345" s="20"/>
      <c r="L345" s="20"/>
      <c r="M345" s="20"/>
    </row>
    <row r="346" spans="3:13" x14ac:dyDescent="0.2">
      <c r="C346" s="20"/>
      <c r="D346" s="20"/>
      <c r="E346" s="20"/>
      <c r="F346" s="20"/>
      <c r="G346" s="20"/>
      <c r="H346" s="20"/>
      <c r="I346" s="20"/>
      <c r="J346" s="20"/>
      <c r="K346" s="20"/>
      <c r="L346" s="20"/>
      <c r="M346" s="20"/>
    </row>
    <row r="347" spans="3:13" x14ac:dyDescent="0.2">
      <c r="C347" s="20"/>
      <c r="D347" s="20"/>
      <c r="E347" s="20"/>
      <c r="F347" s="20"/>
      <c r="G347" s="20"/>
      <c r="H347" s="20"/>
      <c r="I347" s="20"/>
      <c r="J347" s="20"/>
      <c r="K347" s="20"/>
      <c r="L347" s="20"/>
      <c r="M347" s="20"/>
    </row>
    <row r="348" spans="3:13" x14ac:dyDescent="0.2">
      <c r="C348" s="20"/>
      <c r="D348" s="20"/>
      <c r="E348" s="20"/>
      <c r="F348" s="20"/>
      <c r="G348" s="20"/>
      <c r="H348" s="20"/>
      <c r="I348" s="20"/>
      <c r="J348" s="20"/>
      <c r="K348" s="20"/>
      <c r="L348" s="20"/>
      <c r="M348" s="20"/>
    </row>
    <row r="349" spans="3:13" x14ac:dyDescent="0.2">
      <c r="C349" s="20"/>
      <c r="D349" s="20"/>
      <c r="E349" s="20"/>
      <c r="F349" s="20"/>
      <c r="G349" s="20"/>
      <c r="H349" s="20"/>
      <c r="I349" s="20"/>
      <c r="J349" s="20"/>
      <c r="K349" s="20"/>
      <c r="L349" s="20"/>
      <c r="M349" s="20"/>
    </row>
    <row r="350" spans="3:13" x14ac:dyDescent="0.2">
      <c r="C350" s="20"/>
      <c r="D350" s="20"/>
      <c r="E350" s="20"/>
      <c r="F350" s="20"/>
      <c r="G350" s="20"/>
      <c r="H350" s="20"/>
      <c r="I350" s="20"/>
      <c r="J350" s="20"/>
      <c r="K350" s="20"/>
      <c r="L350" s="20"/>
      <c r="M350" s="20"/>
    </row>
    <row r="351" spans="3:13" x14ac:dyDescent="0.2">
      <c r="C351" s="20"/>
      <c r="D351" s="20"/>
      <c r="E351" s="20"/>
      <c r="F351" s="20"/>
      <c r="G351" s="20"/>
      <c r="H351" s="20"/>
      <c r="I351" s="20"/>
      <c r="J351" s="20"/>
      <c r="K351" s="20"/>
      <c r="L351" s="20"/>
      <c r="M351" s="20"/>
    </row>
    <row r="352" spans="3:13" x14ac:dyDescent="0.2">
      <c r="C352" s="20"/>
      <c r="D352" s="20"/>
      <c r="E352" s="20"/>
      <c r="F352" s="20"/>
      <c r="G352" s="20"/>
      <c r="H352" s="20"/>
      <c r="I352" s="20"/>
      <c r="J352" s="20"/>
      <c r="K352" s="20"/>
      <c r="L352" s="20"/>
      <c r="M352" s="20"/>
    </row>
    <row r="353" spans="3:13" x14ac:dyDescent="0.2">
      <c r="C353" s="20"/>
      <c r="D353" s="20"/>
      <c r="E353" s="20"/>
      <c r="F353" s="20"/>
      <c r="G353" s="20"/>
      <c r="H353" s="20"/>
      <c r="I353" s="20"/>
      <c r="J353" s="20"/>
      <c r="K353" s="20"/>
      <c r="L353" s="20"/>
      <c r="M353" s="20"/>
    </row>
    <row r="354" spans="3:13" x14ac:dyDescent="0.2">
      <c r="C354" s="20"/>
      <c r="D354" s="20"/>
      <c r="E354" s="20"/>
      <c r="F354" s="20"/>
      <c r="G354" s="20"/>
      <c r="H354" s="20"/>
      <c r="I354" s="20"/>
      <c r="J354" s="20"/>
      <c r="K354" s="20"/>
      <c r="L354" s="20"/>
      <c r="M354" s="20"/>
    </row>
    <row r="355" spans="3:13" x14ac:dyDescent="0.2">
      <c r="C355" s="20"/>
      <c r="D355" s="20"/>
      <c r="E355" s="20"/>
      <c r="F355" s="20"/>
      <c r="G355" s="20"/>
      <c r="H355" s="20"/>
      <c r="I355" s="20"/>
      <c r="J355" s="20"/>
      <c r="K355" s="20"/>
      <c r="L355" s="20"/>
      <c r="M355" s="20"/>
    </row>
    <row r="356" spans="3:13" x14ac:dyDescent="0.2">
      <c r="C356" s="20"/>
      <c r="D356" s="20"/>
      <c r="E356" s="20"/>
      <c r="F356" s="20"/>
      <c r="G356" s="20"/>
      <c r="H356" s="20"/>
      <c r="I356" s="20"/>
      <c r="J356" s="20"/>
      <c r="K356" s="20"/>
      <c r="L356" s="20"/>
      <c r="M356" s="20"/>
    </row>
    <row r="357" spans="3:13" x14ac:dyDescent="0.2">
      <c r="C357" s="20"/>
      <c r="D357" s="20"/>
      <c r="E357" s="20"/>
      <c r="F357" s="20"/>
      <c r="G357" s="20"/>
      <c r="H357" s="20"/>
      <c r="I357" s="20"/>
      <c r="J357" s="20"/>
      <c r="K357" s="20"/>
      <c r="L357" s="20"/>
      <c r="M357" s="20"/>
    </row>
    <row r="358" spans="3:13" x14ac:dyDescent="0.2">
      <c r="C358" s="20"/>
      <c r="D358" s="20"/>
      <c r="E358" s="20"/>
      <c r="F358" s="20"/>
      <c r="G358" s="20"/>
      <c r="H358" s="20"/>
      <c r="I358" s="20"/>
      <c r="J358" s="20"/>
      <c r="K358" s="20"/>
      <c r="L358" s="20"/>
      <c r="M358" s="20"/>
    </row>
    <row r="359" spans="3:13" x14ac:dyDescent="0.2">
      <c r="C359" s="20"/>
      <c r="D359" s="20"/>
      <c r="E359" s="20"/>
      <c r="F359" s="20"/>
      <c r="G359" s="20"/>
      <c r="H359" s="20"/>
      <c r="I359" s="20"/>
      <c r="J359" s="20"/>
      <c r="K359" s="20"/>
      <c r="L359" s="20"/>
      <c r="M359" s="20"/>
    </row>
    <row r="360" spans="3:13" x14ac:dyDescent="0.2">
      <c r="C360" s="20"/>
      <c r="D360" s="20"/>
      <c r="E360" s="20"/>
      <c r="F360" s="20"/>
      <c r="G360" s="20"/>
      <c r="H360" s="20"/>
      <c r="I360" s="20"/>
      <c r="J360" s="20"/>
      <c r="K360" s="20"/>
      <c r="L360" s="20"/>
      <c r="M360" s="20"/>
    </row>
    <row r="361" spans="3:13" x14ac:dyDescent="0.2">
      <c r="C361" s="20"/>
      <c r="D361" s="20"/>
      <c r="E361" s="20"/>
      <c r="F361" s="20"/>
      <c r="G361" s="20"/>
      <c r="H361" s="20"/>
      <c r="I361" s="20"/>
      <c r="J361" s="20"/>
      <c r="K361" s="20"/>
      <c r="L361" s="20"/>
      <c r="M361" s="20"/>
    </row>
    <row r="362" spans="3:13" x14ac:dyDescent="0.2">
      <c r="C362" s="20"/>
      <c r="D362" s="20"/>
      <c r="E362" s="20"/>
      <c r="F362" s="20"/>
      <c r="G362" s="20"/>
      <c r="H362" s="20"/>
      <c r="I362" s="20"/>
      <c r="J362" s="20"/>
      <c r="K362" s="20"/>
      <c r="L362" s="20"/>
      <c r="M362" s="20"/>
    </row>
    <row r="363" spans="3:13" x14ac:dyDescent="0.2">
      <c r="C363" s="20"/>
      <c r="D363" s="20"/>
      <c r="E363" s="20"/>
      <c r="F363" s="20"/>
      <c r="G363" s="20"/>
      <c r="H363" s="20"/>
      <c r="I363" s="20"/>
      <c r="J363" s="20"/>
      <c r="K363" s="20"/>
      <c r="L363" s="20"/>
      <c r="M363" s="20"/>
    </row>
    <row r="364" spans="3:13" x14ac:dyDescent="0.2">
      <c r="C364" s="20"/>
      <c r="D364" s="20"/>
      <c r="E364" s="20"/>
      <c r="F364" s="20"/>
      <c r="G364" s="20"/>
      <c r="H364" s="20"/>
      <c r="I364" s="20"/>
      <c r="J364" s="20"/>
      <c r="K364" s="20"/>
      <c r="L364" s="20"/>
      <c r="M364" s="20"/>
    </row>
    <row r="365" spans="3:13" x14ac:dyDescent="0.2">
      <c r="C365" s="20"/>
      <c r="D365" s="20"/>
      <c r="E365" s="20"/>
      <c r="F365" s="20"/>
      <c r="G365" s="20"/>
      <c r="H365" s="20"/>
      <c r="I365" s="20"/>
      <c r="J365" s="20"/>
      <c r="K365" s="20"/>
      <c r="L365" s="20"/>
      <c r="M365" s="20"/>
    </row>
    <row r="366" spans="3:13" x14ac:dyDescent="0.2">
      <c r="C366" s="20"/>
      <c r="D366" s="20"/>
      <c r="E366" s="20"/>
      <c r="F366" s="20"/>
      <c r="G366" s="20"/>
      <c r="H366" s="20"/>
      <c r="I366" s="20"/>
      <c r="J366" s="20"/>
      <c r="K366" s="20"/>
      <c r="L366" s="20"/>
      <c r="M366" s="20"/>
    </row>
    <row r="367" spans="3:13" x14ac:dyDescent="0.2">
      <c r="C367" s="20"/>
      <c r="D367" s="20"/>
      <c r="E367" s="20"/>
      <c r="F367" s="20"/>
      <c r="G367" s="20"/>
      <c r="H367" s="20"/>
      <c r="I367" s="20"/>
      <c r="J367" s="20"/>
      <c r="K367" s="20"/>
      <c r="L367" s="20"/>
      <c r="M367" s="20"/>
    </row>
    <row r="368" spans="3:13" x14ac:dyDescent="0.2">
      <c r="C368" s="20"/>
      <c r="D368" s="20"/>
      <c r="E368" s="20"/>
      <c r="F368" s="20"/>
      <c r="G368" s="20"/>
      <c r="H368" s="20"/>
      <c r="I368" s="20"/>
      <c r="J368" s="20"/>
      <c r="K368" s="20"/>
      <c r="L368" s="20"/>
      <c r="M368" s="20"/>
    </row>
    <row r="369" spans="3:13" x14ac:dyDescent="0.2">
      <c r="C369" s="20"/>
      <c r="D369" s="20"/>
      <c r="E369" s="20"/>
      <c r="F369" s="20"/>
      <c r="G369" s="20"/>
      <c r="H369" s="20"/>
      <c r="I369" s="20"/>
      <c r="J369" s="20"/>
      <c r="K369" s="20"/>
      <c r="L369" s="20"/>
      <c r="M369" s="20"/>
    </row>
    <row r="370" spans="3:13" x14ac:dyDescent="0.2">
      <c r="C370" s="20"/>
      <c r="D370" s="20"/>
      <c r="E370" s="20"/>
      <c r="F370" s="20"/>
      <c r="G370" s="20"/>
      <c r="H370" s="20"/>
      <c r="I370" s="20"/>
      <c r="J370" s="20"/>
      <c r="K370" s="20"/>
      <c r="L370" s="20"/>
      <c r="M370" s="20"/>
    </row>
    <row r="371" spans="3:13" x14ac:dyDescent="0.2">
      <c r="C371" s="20"/>
      <c r="D371" s="20"/>
      <c r="E371" s="20"/>
      <c r="F371" s="20"/>
      <c r="G371" s="20"/>
      <c r="H371" s="20"/>
      <c r="I371" s="20"/>
      <c r="J371" s="20"/>
      <c r="K371" s="20"/>
      <c r="L371" s="20"/>
      <c r="M371" s="20"/>
    </row>
    <row r="372" spans="3:13" x14ac:dyDescent="0.2">
      <c r="C372" s="20"/>
      <c r="D372" s="20"/>
      <c r="E372" s="20"/>
      <c r="F372" s="20"/>
      <c r="G372" s="20"/>
      <c r="H372" s="20"/>
      <c r="I372" s="20"/>
      <c r="J372" s="20"/>
      <c r="K372" s="20"/>
      <c r="L372" s="20"/>
      <c r="M372" s="20"/>
    </row>
    <row r="373" spans="3:13" x14ac:dyDescent="0.2">
      <c r="C373" s="20"/>
      <c r="D373" s="20"/>
      <c r="E373" s="20"/>
      <c r="F373" s="20"/>
      <c r="G373" s="20"/>
      <c r="H373" s="20"/>
      <c r="I373" s="20"/>
      <c r="J373" s="20"/>
      <c r="K373" s="20"/>
      <c r="L373" s="20"/>
      <c r="M373" s="20"/>
    </row>
    <row r="374" spans="3:13" x14ac:dyDescent="0.2">
      <c r="C374" s="20"/>
      <c r="D374" s="20"/>
      <c r="E374" s="20"/>
      <c r="F374" s="20"/>
      <c r="G374" s="20"/>
      <c r="H374" s="20"/>
      <c r="I374" s="20"/>
      <c r="J374" s="20"/>
      <c r="K374" s="20"/>
      <c r="L374" s="20"/>
      <c r="M374" s="20"/>
    </row>
    <row r="375" spans="3:13" x14ac:dyDescent="0.2">
      <c r="C375" s="20"/>
      <c r="D375" s="20"/>
      <c r="E375" s="20"/>
      <c r="F375" s="20"/>
      <c r="G375" s="20"/>
      <c r="H375" s="20"/>
      <c r="I375" s="20"/>
      <c r="J375" s="20"/>
      <c r="K375" s="20"/>
      <c r="L375" s="20"/>
      <c r="M375" s="20"/>
    </row>
    <row r="376" spans="3:13" x14ac:dyDescent="0.2">
      <c r="C376" s="20"/>
      <c r="D376" s="20"/>
      <c r="E376" s="20"/>
      <c r="F376" s="20"/>
      <c r="G376" s="20"/>
      <c r="H376" s="20"/>
      <c r="I376" s="20"/>
      <c r="J376" s="20"/>
      <c r="K376" s="20"/>
      <c r="L376" s="20"/>
      <c r="M376" s="20"/>
    </row>
    <row r="377" spans="3:13" x14ac:dyDescent="0.2">
      <c r="C377" s="20"/>
      <c r="D377" s="20"/>
      <c r="E377" s="20"/>
      <c r="F377" s="20"/>
      <c r="G377" s="20"/>
      <c r="H377" s="20"/>
      <c r="I377" s="20"/>
      <c r="J377" s="20"/>
      <c r="K377" s="20"/>
      <c r="L377" s="20"/>
      <c r="M377" s="20"/>
    </row>
    <row r="378" spans="3:13" x14ac:dyDescent="0.2">
      <c r="C378" s="20"/>
      <c r="D378" s="20"/>
      <c r="E378" s="20"/>
      <c r="F378" s="20"/>
      <c r="G378" s="20"/>
      <c r="H378" s="20"/>
      <c r="I378" s="20"/>
      <c r="J378" s="20"/>
      <c r="K378" s="20"/>
      <c r="L378" s="20"/>
      <c r="M378" s="20"/>
    </row>
    <row r="379" spans="3:13" x14ac:dyDescent="0.2">
      <c r="C379" s="20"/>
      <c r="D379" s="20"/>
      <c r="E379" s="20"/>
      <c r="F379" s="20"/>
      <c r="G379" s="20"/>
      <c r="H379" s="20"/>
      <c r="I379" s="20"/>
      <c r="J379" s="20"/>
      <c r="K379" s="20"/>
      <c r="L379" s="20"/>
      <c r="M379" s="20"/>
    </row>
    <row r="380" spans="3:13" x14ac:dyDescent="0.2">
      <c r="C380" s="20"/>
      <c r="D380" s="20"/>
      <c r="E380" s="20"/>
      <c r="F380" s="20"/>
      <c r="G380" s="20"/>
      <c r="H380" s="20"/>
      <c r="I380" s="20"/>
      <c r="J380" s="20"/>
      <c r="K380" s="20"/>
      <c r="L380" s="20"/>
      <c r="M380" s="20"/>
    </row>
    <row r="381" spans="3:13" x14ac:dyDescent="0.2">
      <c r="C381" s="20"/>
      <c r="D381" s="20"/>
      <c r="E381" s="20"/>
      <c r="F381" s="20"/>
      <c r="G381" s="20"/>
      <c r="H381" s="20"/>
      <c r="I381" s="20"/>
      <c r="J381" s="20"/>
      <c r="K381" s="20"/>
      <c r="L381" s="20"/>
      <c r="M381" s="20"/>
    </row>
    <row r="382" spans="3:13" x14ac:dyDescent="0.2">
      <c r="C382" s="20"/>
      <c r="D382" s="20"/>
      <c r="E382" s="20"/>
      <c r="F382" s="20"/>
      <c r="G382" s="20"/>
      <c r="H382" s="20"/>
      <c r="I382" s="20"/>
      <c r="J382" s="20"/>
      <c r="K382" s="20"/>
      <c r="L382" s="20"/>
      <c r="M382" s="20"/>
    </row>
    <row r="383" spans="3:13" x14ac:dyDescent="0.2">
      <c r="C383" s="20"/>
      <c r="D383" s="20"/>
      <c r="E383" s="20"/>
      <c r="F383" s="20"/>
      <c r="G383" s="20"/>
      <c r="H383" s="20"/>
      <c r="I383" s="20"/>
      <c r="J383" s="20"/>
      <c r="K383" s="20"/>
      <c r="L383" s="20"/>
      <c r="M383" s="20"/>
    </row>
    <row r="384" spans="3:13" x14ac:dyDescent="0.2">
      <c r="C384" s="20"/>
      <c r="D384" s="20"/>
      <c r="E384" s="20"/>
      <c r="F384" s="20"/>
      <c r="G384" s="20"/>
      <c r="H384" s="20"/>
      <c r="I384" s="20"/>
      <c r="J384" s="20"/>
      <c r="K384" s="20"/>
      <c r="L384" s="20"/>
      <c r="M384" s="20"/>
    </row>
    <row r="385" spans="3:13" x14ac:dyDescent="0.2">
      <c r="C385" s="20"/>
      <c r="D385" s="20"/>
      <c r="E385" s="20"/>
      <c r="F385" s="20"/>
      <c r="G385" s="20"/>
      <c r="H385" s="20"/>
      <c r="I385" s="20"/>
      <c r="J385" s="20"/>
      <c r="K385" s="20"/>
      <c r="L385" s="20"/>
      <c r="M385" s="20"/>
    </row>
    <row r="386" spans="3:13" x14ac:dyDescent="0.2">
      <c r="C386" s="20"/>
      <c r="D386" s="20"/>
      <c r="E386" s="20"/>
      <c r="F386" s="20"/>
      <c r="G386" s="20"/>
      <c r="H386" s="20"/>
      <c r="I386" s="20"/>
      <c r="J386" s="20"/>
      <c r="K386" s="20"/>
      <c r="L386" s="20"/>
      <c r="M386" s="20"/>
    </row>
    <row r="387" spans="3:13" x14ac:dyDescent="0.2">
      <c r="C387" s="20"/>
      <c r="D387" s="20"/>
      <c r="E387" s="20"/>
      <c r="F387" s="20"/>
      <c r="G387" s="20"/>
      <c r="H387" s="20"/>
      <c r="I387" s="20"/>
      <c r="J387" s="20"/>
      <c r="K387" s="20"/>
      <c r="L387" s="20"/>
      <c r="M387" s="20"/>
    </row>
    <row r="388" spans="3:13" x14ac:dyDescent="0.2">
      <c r="C388" s="20"/>
      <c r="D388" s="20"/>
      <c r="E388" s="20"/>
      <c r="F388" s="20"/>
      <c r="G388" s="20"/>
      <c r="H388" s="20"/>
      <c r="I388" s="20"/>
      <c r="J388" s="20"/>
      <c r="K388" s="20"/>
      <c r="L388" s="20"/>
      <c r="M388" s="20"/>
    </row>
    <row r="389" spans="3:13" x14ac:dyDescent="0.2">
      <c r="C389" s="20"/>
      <c r="D389" s="20"/>
      <c r="E389" s="20"/>
      <c r="F389" s="20"/>
      <c r="G389" s="20"/>
      <c r="H389" s="20"/>
      <c r="I389" s="20"/>
      <c r="J389" s="20"/>
      <c r="K389" s="20"/>
      <c r="L389" s="20"/>
      <c r="M389" s="20"/>
    </row>
    <row r="390" spans="3:13" x14ac:dyDescent="0.2">
      <c r="C390" s="20"/>
      <c r="D390" s="20"/>
      <c r="E390" s="20"/>
      <c r="F390" s="20"/>
      <c r="G390" s="20"/>
      <c r="H390" s="20"/>
      <c r="I390" s="20"/>
      <c r="J390" s="20"/>
      <c r="K390" s="20"/>
      <c r="L390" s="20"/>
      <c r="M390" s="20"/>
    </row>
    <row r="391" spans="3:13" x14ac:dyDescent="0.2">
      <c r="C391" s="20"/>
      <c r="D391" s="20"/>
      <c r="E391" s="20"/>
      <c r="F391" s="20"/>
      <c r="G391" s="20"/>
      <c r="H391" s="20"/>
      <c r="I391" s="20"/>
      <c r="J391" s="20"/>
      <c r="K391" s="20"/>
      <c r="L391" s="20"/>
      <c r="M391" s="20"/>
    </row>
    <row r="392" spans="3:13" x14ac:dyDescent="0.2">
      <c r="C392" s="20"/>
      <c r="D392" s="20"/>
      <c r="E392" s="20"/>
      <c r="F392" s="20"/>
      <c r="G392" s="20"/>
      <c r="H392" s="20"/>
      <c r="I392" s="20"/>
      <c r="J392" s="20"/>
      <c r="K392" s="20"/>
      <c r="L392" s="20"/>
      <c r="M392" s="20"/>
    </row>
    <row r="393" spans="3:13" x14ac:dyDescent="0.2">
      <c r="C393" s="20"/>
      <c r="D393" s="20"/>
      <c r="E393" s="20"/>
      <c r="F393" s="20"/>
      <c r="G393" s="20"/>
      <c r="H393" s="20"/>
      <c r="I393" s="20"/>
      <c r="J393" s="20"/>
      <c r="K393" s="20"/>
      <c r="L393" s="20"/>
      <c r="M393" s="20"/>
    </row>
    <row r="394" spans="3:13" x14ac:dyDescent="0.2">
      <c r="C394" s="20"/>
      <c r="D394" s="20"/>
      <c r="E394" s="20"/>
      <c r="F394" s="20"/>
      <c r="G394" s="20"/>
      <c r="H394" s="20"/>
      <c r="I394" s="20"/>
      <c r="J394" s="20"/>
      <c r="K394" s="20"/>
      <c r="L394" s="20"/>
      <c r="M394" s="20"/>
    </row>
    <row r="395" spans="3:13" x14ac:dyDescent="0.2">
      <c r="C395" s="20"/>
      <c r="D395" s="20"/>
      <c r="E395" s="20"/>
      <c r="F395" s="20"/>
      <c r="G395" s="20"/>
      <c r="H395" s="20"/>
      <c r="I395" s="20"/>
      <c r="J395" s="20"/>
      <c r="K395" s="20"/>
      <c r="L395" s="20"/>
      <c r="M395" s="20"/>
    </row>
    <row r="396" spans="3:13" x14ac:dyDescent="0.2">
      <c r="C396" s="20"/>
      <c r="D396" s="20"/>
      <c r="E396" s="20"/>
      <c r="F396" s="20"/>
      <c r="G396" s="20"/>
      <c r="H396" s="20"/>
      <c r="I396" s="20"/>
      <c r="J396" s="20"/>
      <c r="K396" s="20"/>
      <c r="L396" s="20"/>
      <c r="M396" s="20"/>
    </row>
    <row r="397" spans="3:13" x14ac:dyDescent="0.2">
      <c r="C397" s="20"/>
      <c r="D397" s="20"/>
      <c r="E397" s="20"/>
      <c r="F397" s="20"/>
      <c r="G397" s="20"/>
      <c r="H397" s="20"/>
      <c r="I397" s="20"/>
      <c r="J397" s="20"/>
      <c r="K397" s="20"/>
      <c r="L397" s="20"/>
      <c r="M397" s="20"/>
    </row>
    <row r="398" spans="3:13" x14ac:dyDescent="0.2">
      <c r="C398" s="20"/>
      <c r="D398" s="20"/>
      <c r="E398" s="20"/>
      <c r="F398" s="20"/>
      <c r="G398" s="20"/>
      <c r="H398" s="20"/>
      <c r="I398" s="20"/>
      <c r="J398" s="20"/>
      <c r="K398" s="20"/>
      <c r="L398" s="20"/>
      <c r="M398" s="20"/>
    </row>
    <row r="399" spans="3:13" x14ac:dyDescent="0.2">
      <c r="C399" s="20"/>
      <c r="D399" s="20"/>
      <c r="E399" s="20"/>
      <c r="F399" s="20"/>
      <c r="G399" s="20"/>
      <c r="H399" s="20"/>
      <c r="I399" s="20"/>
      <c r="J399" s="20"/>
      <c r="K399" s="20"/>
      <c r="L399" s="20"/>
      <c r="M399" s="20"/>
    </row>
    <row r="400" spans="3:13" x14ac:dyDescent="0.2">
      <c r="C400" s="20"/>
      <c r="D400" s="20"/>
      <c r="E400" s="20"/>
      <c r="F400" s="20"/>
      <c r="G400" s="20"/>
      <c r="H400" s="20"/>
      <c r="I400" s="20"/>
      <c r="J400" s="20"/>
      <c r="K400" s="20"/>
      <c r="L400" s="20"/>
      <c r="M400" s="20"/>
    </row>
    <row r="401" spans="3:13" x14ac:dyDescent="0.2">
      <c r="C401" s="20"/>
      <c r="D401" s="20"/>
      <c r="E401" s="20"/>
      <c r="F401" s="20"/>
      <c r="G401" s="20"/>
      <c r="H401" s="20"/>
      <c r="I401" s="20"/>
      <c r="J401" s="20"/>
      <c r="K401" s="20"/>
      <c r="L401" s="20"/>
      <c r="M401" s="20"/>
    </row>
    <row r="402" spans="3:13" x14ac:dyDescent="0.2">
      <c r="C402" s="20"/>
      <c r="D402" s="20"/>
      <c r="E402" s="20"/>
      <c r="F402" s="20"/>
      <c r="G402" s="20"/>
      <c r="H402" s="20"/>
      <c r="I402" s="20"/>
      <c r="J402" s="20"/>
      <c r="K402" s="20"/>
      <c r="L402" s="20"/>
      <c r="M402" s="20"/>
    </row>
    <row r="403" spans="3:13" x14ac:dyDescent="0.2">
      <c r="C403" s="20"/>
      <c r="D403" s="20"/>
      <c r="E403" s="20"/>
      <c r="F403" s="20"/>
      <c r="G403" s="20"/>
      <c r="H403" s="20"/>
      <c r="I403" s="20"/>
      <c r="J403" s="20"/>
      <c r="K403" s="20"/>
      <c r="L403" s="20"/>
      <c r="M403" s="20"/>
    </row>
    <row r="404" spans="3:13" x14ac:dyDescent="0.2">
      <c r="C404" s="20"/>
      <c r="D404" s="20"/>
      <c r="E404" s="20"/>
      <c r="F404" s="20"/>
      <c r="G404" s="20"/>
      <c r="H404" s="20"/>
      <c r="I404" s="20"/>
      <c r="J404" s="20"/>
      <c r="K404" s="20"/>
      <c r="L404" s="20"/>
      <c r="M404" s="20"/>
    </row>
    <row r="405" spans="3:13" x14ac:dyDescent="0.2">
      <c r="C405" s="20"/>
      <c r="D405" s="20"/>
      <c r="E405" s="20"/>
      <c r="F405" s="20"/>
      <c r="G405" s="20"/>
      <c r="H405" s="20"/>
      <c r="I405" s="20"/>
      <c r="J405" s="20"/>
      <c r="K405" s="20"/>
      <c r="L405" s="20"/>
      <c r="M405" s="20"/>
    </row>
    <row r="406" spans="3:13" x14ac:dyDescent="0.2">
      <c r="C406" s="20"/>
      <c r="D406" s="20"/>
      <c r="E406" s="20"/>
      <c r="F406" s="20"/>
      <c r="G406" s="20"/>
      <c r="H406" s="20"/>
      <c r="I406" s="20"/>
      <c r="J406" s="20"/>
      <c r="K406" s="20"/>
      <c r="L406" s="20"/>
      <c r="M406" s="20"/>
    </row>
    <row r="407" spans="3:13" x14ac:dyDescent="0.2">
      <c r="C407" s="20"/>
      <c r="D407" s="20"/>
      <c r="E407" s="20"/>
      <c r="F407" s="20"/>
      <c r="G407" s="20"/>
      <c r="H407" s="20"/>
      <c r="I407" s="20"/>
      <c r="J407" s="20"/>
      <c r="K407" s="20"/>
      <c r="L407" s="20"/>
      <c r="M407" s="20"/>
    </row>
    <row r="408" spans="3:13" x14ac:dyDescent="0.2">
      <c r="C408" s="20"/>
      <c r="D408" s="20"/>
      <c r="E408" s="20"/>
      <c r="F408" s="20"/>
      <c r="G408" s="20"/>
      <c r="H408" s="20"/>
      <c r="I408" s="20"/>
      <c r="J408" s="20"/>
      <c r="K408" s="20"/>
      <c r="L408" s="20"/>
      <c r="M408" s="20"/>
    </row>
    <row r="409" spans="3:13" x14ac:dyDescent="0.2">
      <c r="C409" s="20"/>
      <c r="D409" s="20"/>
      <c r="E409" s="20"/>
      <c r="F409" s="20"/>
      <c r="G409" s="20"/>
      <c r="H409" s="20"/>
      <c r="I409" s="20"/>
      <c r="J409" s="20"/>
      <c r="K409" s="20"/>
      <c r="L409" s="20"/>
      <c r="M409" s="20"/>
    </row>
    <row r="410" spans="3:13" x14ac:dyDescent="0.2">
      <c r="C410" s="20"/>
      <c r="D410" s="20"/>
      <c r="E410" s="20"/>
      <c r="F410" s="20"/>
      <c r="G410" s="20"/>
      <c r="H410" s="20"/>
      <c r="I410" s="20"/>
      <c r="J410" s="20"/>
      <c r="K410" s="20"/>
      <c r="L410" s="20"/>
      <c r="M410" s="20"/>
    </row>
    <row r="411" spans="3:13" x14ac:dyDescent="0.2">
      <c r="C411" s="20"/>
      <c r="D411" s="20"/>
      <c r="E411" s="20"/>
      <c r="F411" s="20"/>
      <c r="G411" s="20"/>
      <c r="H411" s="20"/>
      <c r="I411" s="20"/>
      <c r="J411" s="20"/>
      <c r="K411" s="20"/>
      <c r="L411" s="20"/>
      <c r="M411" s="20"/>
    </row>
    <row r="412" spans="3:13" x14ac:dyDescent="0.2">
      <c r="C412" s="20"/>
      <c r="D412" s="20"/>
      <c r="E412" s="20"/>
      <c r="F412" s="20"/>
      <c r="G412" s="20"/>
      <c r="H412" s="20"/>
      <c r="I412" s="20"/>
      <c r="J412" s="20"/>
      <c r="K412" s="20"/>
      <c r="L412" s="20"/>
      <c r="M412" s="20"/>
    </row>
    <row r="413" spans="3:13" x14ac:dyDescent="0.2">
      <c r="C413" s="20"/>
      <c r="D413" s="20"/>
      <c r="E413" s="20"/>
      <c r="F413" s="20"/>
      <c r="G413" s="20"/>
      <c r="H413" s="20"/>
      <c r="I413" s="20"/>
      <c r="J413" s="20"/>
      <c r="K413" s="20"/>
      <c r="L413" s="20"/>
      <c r="M413" s="20"/>
    </row>
    <row r="414" spans="3:13" x14ac:dyDescent="0.2">
      <c r="C414" s="20"/>
      <c r="D414" s="20"/>
      <c r="E414" s="20"/>
      <c r="F414" s="20"/>
      <c r="G414" s="20"/>
      <c r="H414" s="20"/>
      <c r="I414" s="20"/>
      <c r="J414" s="20"/>
      <c r="K414" s="20"/>
      <c r="L414" s="20"/>
      <c r="M414" s="20"/>
    </row>
    <row r="415" spans="3:13" x14ac:dyDescent="0.2">
      <c r="C415" s="20"/>
      <c r="D415" s="20"/>
      <c r="E415" s="20"/>
      <c r="F415" s="20"/>
      <c r="G415" s="20"/>
      <c r="H415" s="20"/>
      <c r="I415" s="20"/>
      <c r="J415" s="20"/>
      <c r="K415" s="20"/>
      <c r="L415" s="20"/>
      <c r="M415" s="20"/>
    </row>
    <row r="416" spans="3:13" x14ac:dyDescent="0.2">
      <c r="C416" s="20"/>
      <c r="D416" s="20"/>
      <c r="E416" s="20"/>
      <c r="F416" s="20"/>
      <c r="G416" s="20"/>
      <c r="H416" s="20"/>
      <c r="I416" s="20"/>
      <c r="J416" s="20"/>
      <c r="K416" s="20"/>
      <c r="L416" s="20"/>
      <c r="M416" s="20"/>
    </row>
    <row r="417" spans="3:13" x14ac:dyDescent="0.2">
      <c r="C417" s="20"/>
      <c r="D417" s="20"/>
      <c r="E417" s="20"/>
      <c r="F417" s="20"/>
      <c r="G417" s="20"/>
      <c r="H417" s="20"/>
      <c r="I417" s="20"/>
      <c r="J417" s="20"/>
      <c r="K417" s="20"/>
      <c r="L417" s="20"/>
      <c r="M417" s="20"/>
    </row>
    <row r="418" spans="3:13" x14ac:dyDescent="0.2">
      <c r="C418" s="20"/>
      <c r="D418" s="20"/>
      <c r="E418" s="20"/>
      <c r="F418" s="20"/>
      <c r="G418" s="20"/>
      <c r="H418" s="20"/>
      <c r="I418" s="20"/>
      <c r="J418" s="20"/>
      <c r="K418" s="20"/>
      <c r="L418" s="20"/>
      <c r="M418" s="20"/>
    </row>
    <row r="419" spans="3:13" x14ac:dyDescent="0.2">
      <c r="C419" s="20"/>
      <c r="D419" s="20"/>
      <c r="E419" s="20"/>
      <c r="F419" s="20"/>
      <c r="G419" s="20"/>
      <c r="H419" s="20"/>
      <c r="I419" s="20"/>
      <c r="J419" s="20"/>
      <c r="K419" s="20"/>
      <c r="L419" s="20"/>
      <c r="M419" s="20"/>
    </row>
    <row r="420" spans="3:13" x14ac:dyDescent="0.2">
      <c r="C420" s="20"/>
      <c r="D420" s="20"/>
      <c r="E420" s="20"/>
      <c r="F420" s="20"/>
      <c r="G420" s="20"/>
      <c r="H420" s="20"/>
      <c r="I420" s="20"/>
      <c r="J420" s="20"/>
      <c r="K420" s="20"/>
      <c r="L420" s="20"/>
      <c r="M420" s="20"/>
    </row>
    <row r="421" spans="3:13" x14ac:dyDescent="0.2">
      <c r="C421" s="20"/>
      <c r="D421" s="20"/>
      <c r="E421" s="20"/>
      <c r="F421" s="20"/>
      <c r="G421" s="20"/>
      <c r="H421" s="20"/>
      <c r="I421" s="20"/>
      <c r="J421" s="20"/>
      <c r="K421" s="20"/>
      <c r="L421" s="20"/>
      <c r="M421" s="20"/>
    </row>
    <row r="422" spans="3:13" x14ac:dyDescent="0.2">
      <c r="C422" s="20"/>
      <c r="D422" s="20"/>
      <c r="E422" s="20"/>
      <c r="F422" s="20"/>
      <c r="G422" s="20"/>
      <c r="H422" s="20"/>
      <c r="I422" s="20"/>
      <c r="J422" s="20"/>
      <c r="K422" s="20"/>
      <c r="L422" s="20"/>
      <c r="M422" s="20"/>
    </row>
    <row r="423" spans="3:13" x14ac:dyDescent="0.2">
      <c r="C423" s="20"/>
      <c r="D423" s="20"/>
      <c r="E423" s="20"/>
      <c r="F423" s="20"/>
      <c r="G423" s="20"/>
      <c r="H423" s="20"/>
      <c r="I423" s="20"/>
      <c r="J423" s="20"/>
      <c r="K423" s="20"/>
      <c r="L423" s="20"/>
      <c r="M423" s="20"/>
    </row>
    <row r="424" spans="3:13" x14ac:dyDescent="0.2">
      <c r="C424" s="20"/>
      <c r="D424" s="20"/>
      <c r="E424" s="20"/>
      <c r="F424" s="20"/>
      <c r="G424" s="20"/>
      <c r="H424" s="20"/>
      <c r="I424" s="20"/>
      <c r="J424" s="20"/>
      <c r="K424" s="20"/>
      <c r="L424" s="20"/>
      <c r="M424" s="20"/>
    </row>
    <row r="425" spans="3:13" x14ac:dyDescent="0.2">
      <c r="C425" s="20"/>
      <c r="D425" s="20"/>
      <c r="E425" s="20"/>
      <c r="F425" s="20"/>
      <c r="G425" s="20"/>
      <c r="H425" s="20"/>
      <c r="I425" s="20"/>
      <c r="J425" s="20"/>
      <c r="K425" s="20"/>
      <c r="L425" s="20"/>
      <c r="M425" s="20"/>
    </row>
    <row r="426" spans="3:13" x14ac:dyDescent="0.2">
      <c r="C426" s="20"/>
      <c r="D426" s="20"/>
      <c r="E426" s="20"/>
      <c r="F426" s="20"/>
      <c r="G426" s="20"/>
      <c r="H426" s="20"/>
      <c r="I426" s="20"/>
      <c r="J426" s="20"/>
      <c r="K426" s="20"/>
      <c r="L426" s="20"/>
      <c r="M426" s="20"/>
    </row>
    <row r="427" spans="3:13" x14ac:dyDescent="0.2">
      <c r="C427" s="20"/>
      <c r="D427" s="20"/>
      <c r="E427" s="20"/>
      <c r="F427" s="20"/>
      <c r="G427" s="20"/>
      <c r="H427" s="20"/>
      <c r="I427" s="20"/>
      <c r="J427" s="20"/>
      <c r="K427" s="20"/>
      <c r="L427" s="20"/>
      <c r="M427" s="20"/>
    </row>
    <row r="428" spans="3:13" x14ac:dyDescent="0.2">
      <c r="C428" s="20"/>
      <c r="D428" s="20"/>
      <c r="E428" s="20"/>
      <c r="F428" s="20"/>
      <c r="G428" s="20"/>
      <c r="H428" s="20"/>
      <c r="I428" s="20"/>
      <c r="J428" s="20"/>
      <c r="K428" s="20"/>
      <c r="L428" s="20"/>
      <c r="M428" s="20"/>
    </row>
    <row r="429" spans="3:13" x14ac:dyDescent="0.2">
      <c r="C429" s="20"/>
      <c r="D429" s="20"/>
      <c r="E429" s="20"/>
      <c r="F429" s="20"/>
      <c r="G429" s="20"/>
      <c r="H429" s="20"/>
      <c r="I429" s="20"/>
      <c r="J429" s="20"/>
      <c r="K429" s="20"/>
      <c r="L429" s="20"/>
      <c r="M429" s="20"/>
    </row>
    <row r="430" spans="3:13" x14ac:dyDescent="0.2">
      <c r="C430" s="20"/>
      <c r="D430" s="20"/>
      <c r="E430" s="20"/>
      <c r="F430" s="20"/>
      <c r="G430" s="20"/>
      <c r="H430" s="20"/>
      <c r="I430" s="20"/>
      <c r="J430" s="20"/>
      <c r="K430" s="20"/>
      <c r="L430" s="20"/>
      <c r="M430" s="20"/>
    </row>
    <row r="431" spans="3:13" x14ac:dyDescent="0.2">
      <c r="C431" s="20"/>
      <c r="D431" s="20"/>
      <c r="E431" s="20"/>
      <c r="F431" s="20"/>
      <c r="G431" s="20"/>
      <c r="H431" s="20"/>
      <c r="I431" s="20"/>
      <c r="J431" s="20"/>
      <c r="K431" s="20"/>
      <c r="L431" s="20"/>
      <c r="M431" s="20"/>
    </row>
    <row r="432" spans="3:13" x14ac:dyDescent="0.2">
      <c r="C432" s="20"/>
      <c r="D432" s="20"/>
      <c r="E432" s="20"/>
      <c r="F432" s="20"/>
      <c r="G432" s="20"/>
      <c r="H432" s="20"/>
      <c r="I432" s="20"/>
      <c r="J432" s="20"/>
      <c r="K432" s="20"/>
      <c r="L432" s="20"/>
      <c r="M432" s="20"/>
    </row>
    <row r="433" spans="3:13" x14ac:dyDescent="0.2">
      <c r="C433" s="20"/>
      <c r="D433" s="20"/>
      <c r="E433" s="20"/>
      <c r="F433" s="20"/>
      <c r="G433" s="20"/>
      <c r="H433" s="20"/>
      <c r="I433" s="20"/>
      <c r="J433" s="20"/>
      <c r="K433" s="20"/>
      <c r="L433" s="20"/>
      <c r="M433" s="20"/>
    </row>
    <row r="434" spans="3:13" x14ac:dyDescent="0.2">
      <c r="C434" s="20"/>
      <c r="D434" s="20"/>
      <c r="E434" s="20"/>
      <c r="F434" s="20"/>
      <c r="G434" s="20"/>
      <c r="H434" s="20"/>
      <c r="I434" s="20"/>
      <c r="J434" s="20"/>
      <c r="K434" s="20"/>
      <c r="L434" s="20"/>
      <c r="M434" s="20"/>
    </row>
    <row r="435" spans="3:13" x14ac:dyDescent="0.2">
      <c r="C435" s="20"/>
      <c r="D435" s="20"/>
      <c r="E435" s="20"/>
      <c r="F435" s="20"/>
      <c r="G435" s="20"/>
      <c r="H435" s="20"/>
      <c r="I435" s="20"/>
      <c r="J435" s="20"/>
      <c r="K435" s="20"/>
      <c r="L435" s="20"/>
      <c r="M435" s="20"/>
    </row>
    <row r="436" spans="3:13" x14ac:dyDescent="0.2">
      <c r="C436" s="20"/>
      <c r="D436" s="20"/>
      <c r="E436" s="20"/>
      <c r="F436" s="20"/>
      <c r="G436" s="20"/>
      <c r="H436" s="20"/>
      <c r="I436" s="20"/>
      <c r="J436" s="20"/>
      <c r="K436" s="20"/>
      <c r="L436" s="20"/>
      <c r="M436" s="20"/>
    </row>
    <row r="437" spans="3:13" x14ac:dyDescent="0.2">
      <c r="C437" s="20"/>
      <c r="D437" s="20"/>
      <c r="E437" s="20"/>
      <c r="F437" s="20"/>
      <c r="G437" s="20"/>
      <c r="H437" s="20"/>
      <c r="I437" s="20"/>
      <c r="J437" s="20"/>
      <c r="K437" s="20"/>
      <c r="L437" s="20"/>
      <c r="M437" s="20"/>
    </row>
    <row r="438" spans="3:13" x14ac:dyDescent="0.2">
      <c r="C438" s="20"/>
      <c r="D438" s="20"/>
      <c r="E438" s="20"/>
      <c r="F438" s="20"/>
      <c r="G438" s="20"/>
      <c r="H438" s="20"/>
      <c r="I438" s="20"/>
      <c r="J438" s="20"/>
      <c r="K438" s="20"/>
      <c r="L438" s="20"/>
      <c r="M438" s="20"/>
    </row>
    <row r="439" spans="3:13" x14ac:dyDescent="0.2">
      <c r="C439" s="20"/>
      <c r="D439" s="20"/>
      <c r="E439" s="20"/>
      <c r="F439" s="20"/>
      <c r="G439" s="20"/>
      <c r="H439" s="20"/>
      <c r="I439" s="20"/>
      <c r="J439" s="20"/>
      <c r="K439" s="20"/>
      <c r="L439" s="20"/>
      <c r="M439" s="20"/>
    </row>
    <row r="440" spans="3:13" x14ac:dyDescent="0.2">
      <c r="C440" s="20"/>
      <c r="D440" s="20"/>
      <c r="E440" s="20"/>
      <c r="F440" s="20"/>
      <c r="G440" s="20"/>
      <c r="H440" s="20"/>
      <c r="I440" s="20"/>
      <c r="J440" s="20"/>
      <c r="K440" s="20"/>
      <c r="L440" s="20"/>
      <c r="M440" s="20"/>
    </row>
    <row r="441" spans="3:13" x14ac:dyDescent="0.2">
      <c r="C441" s="20"/>
      <c r="D441" s="20"/>
      <c r="E441" s="20"/>
      <c r="F441" s="20"/>
      <c r="G441" s="20"/>
      <c r="H441" s="20"/>
      <c r="I441" s="20"/>
      <c r="J441" s="20"/>
      <c r="K441" s="20"/>
      <c r="L441" s="20"/>
      <c r="M441" s="20"/>
    </row>
    <row r="442" spans="3:13" x14ac:dyDescent="0.2">
      <c r="C442" s="20"/>
      <c r="D442" s="20"/>
      <c r="E442" s="20"/>
      <c r="F442" s="20"/>
      <c r="G442" s="20"/>
      <c r="H442" s="20"/>
      <c r="I442" s="20"/>
      <c r="J442" s="20"/>
      <c r="K442" s="20"/>
      <c r="L442" s="20"/>
      <c r="M442" s="20"/>
    </row>
    <row r="443" spans="3:13" x14ac:dyDescent="0.2">
      <c r="C443" s="20"/>
      <c r="D443" s="20"/>
      <c r="E443" s="20"/>
      <c r="F443" s="20"/>
      <c r="G443" s="20"/>
      <c r="H443" s="20"/>
      <c r="I443" s="20"/>
      <c r="J443" s="20"/>
      <c r="K443" s="20"/>
      <c r="L443" s="20"/>
      <c r="M443" s="20"/>
    </row>
    <row r="444" spans="3:13" x14ac:dyDescent="0.2">
      <c r="C444" s="20"/>
      <c r="D444" s="20"/>
      <c r="E444" s="20"/>
      <c r="F444" s="20"/>
      <c r="G444" s="20"/>
      <c r="H444" s="20"/>
      <c r="I444" s="20"/>
      <c r="J444" s="20"/>
      <c r="K444" s="20"/>
      <c r="L444" s="20"/>
      <c r="M444" s="20"/>
    </row>
    <row r="445" spans="3:13" x14ac:dyDescent="0.2">
      <c r="C445" s="20"/>
      <c r="D445" s="20"/>
      <c r="E445" s="20"/>
      <c r="F445" s="20"/>
      <c r="G445" s="20"/>
      <c r="H445" s="20"/>
      <c r="I445" s="20"/>
      <c r="J445" s="20"/>
      <c r="K445" s="20"/>
      <c r="L445" s="20"/>
      <c r="M445" s="20"/>
    </row>
    <row r="446" spans="3:13" x14ac:dyDescent="0.2">
      <c r="C446" s="20"/>
      <c r="D446" s="20"/>
      <c r="E446" s="20"/>
      <c r="F446" s="20"/>
      <c r="G446" s="20"/>
      <c r="H446" s="20"/>
      <c r="I446" s="20"/>
      <c r="J446" s="20"/>
      <c r="K446" s="20"/>
      <c r="L446" s="20"/>
      <c r="M446" s="20"/>
    </row>
    <row r="447" spans="3:13" x14ac:dyDescent="0.2">
      <c r="C447" s="20"/>
      <c r="D447" s="20"/>
      <c r="E447" s="20"/>
      <c r="F447" s="20"/>
      <c r="G447" s="20"/>
      <c r="H447" s="20"/>
      <c r="I447" s="20"/>
      <c r="J447" s="20"/>
      <c r="K447" s="20"/>
      <c r="L447" s="20"/>
      <c r="M447" s="20"/>
    </row>
    <row r="448" spans="3:13" x14ac:dyDescent="0.2">
      <c r="C448" s="20"/>
      <c r="D448" s="20"/>
      <c r="E448" s="20"/>
      <c r="F448" s="20"/>
      <c r="G448" s="20"/>
      <c r="H448" s="20"/>
      <c r="I448" s="20"/>
      <c r="J448" s="20"/>
      <c r="K448" s="20"/>
      <c r="L448" s="20"/>
      <c r="M448" s="20"/>
    </row>
    <row r="449" spans="3:13" x14ac:dyDescent="0.2">
      <c r="C449" s="20"/>
      <c r="D449" s="20"/>
      <c r="E449" s="20"/>
      <c r="F449" s="20"/>
      <c r="G449" s="20"/>
      <c r="H449" s="20"/>
      <c r="I449" s="20"/>
      <c r="J449" s="20"/>
      <c r="K449" s="20"/>
      <c r="L449" s="20"/>
      <c r="M449" s="20"/>
    </row>
    <row r="450" spans="3:13" x14ac:dyDescent="0.2">
      <c r="C450" s="20"/>
      <c r="D450" s="20"/>
      <c r="E450" s="20"/>
      <c r="F450" s="20"/>
      <c r="G450" s="20"/>
      <c r="H450" s="20"/>
      <c r="I450" s="20"/>
      <c r="J450" s="20"/>
      <c r="K450" s="20"/>
      <c r="L450" s="20"/>
      <c r="M450" s="20"/>
    </row>
    <row r="451" spans="3:13" x14ac:dyDescent="0.2">
      <c r="C451" s="20"/>
      <c r="D451" s="20"/>
      <c r="E451" s="20"/>
      <c r="F451" s="20"/>
      <c r="G451" s="20"/>
      <c r="H451" s="20"/>
      <c r="I451" s="20"/>
      <c r="J451" s="20"/>
      <c r="K451" s="20"/>
      <c r="L451" s="20"/>
      <c r="M451" s="20"/>
    </row>
    <row r="452" spans="3:13" x14ac:dyDescent="0.2">
      <c r="C452" s="20"/>
      <c r="D452" s="20"/>
      <c r="E452" s="20"/>
      <c r="F452" s="20"/>
      <c r="G452" s="20"/>
      <c r="H452" s="20"/>
      <c r="I452" s="20"/>
      <c r="J452" s="20"/>
      <c r="K452" s="20"/>
      <c r="L452" s="20"/>
      <c r="M452" s="20"/>
    </row>
    <row r="453" spans="3:13" x14ac:dyDescent="0.2">
      <c r="C453" s="20"/>
      <c r="D453" s="20"/>
      <c r="E453" s="20"/>
      <c r="F453" s="20"/>
      <c r="G453" s="20"/>
      <c r="H453" s="20"/>
      <c r="I453" s="20"/>
      <c r="J453" s="20"/>
      <c r="K453" s="20"/>
      <c r="L453" s="20"/>
      <c r="M453" s="20"/>
    </row>
    <row r="454" spans="3:13" x14ac:dyDescent="0.2">
      <c r="C454" s="20"/>
      <c r="D454" s="20"/>
      <c r="E454" s="20"/>
      <c r="F454" s="20"/>
      <c r="G454" s="20"/>
      <c r="H454" s="20"/>
      <c r="I454" s="20"/>
      <c r="J454" s="20"/>
      <c r="K454" s="20"/>
      <c r="L454" s="20"/>
      <c r="M454" s="20"/>
    </row>
    <row r="455" spans="3:13" x14ac:dyDescent="0.2">
      <c r="C455" s="20"/>
      <c r="D455" s="20"/>
      <c r="E455" s="20"/>
      <c r="F455" s="20"/>
      <c r="G455" s="20"/>
      <c r="H455" s="20"/>
      <c r="I455" s="20"/>
      <c r="J455" s="20"/>
      <c r="K455" s="20"/>
      <c r="L455" s="20"/>
      <c r="M455" s="20"/>
    </row>
    <row r="456" spans="3:13" x14ac:dyDescent="0.2">
      <c r="C456" s="20"/>
      <c r="D456" s="20"/>
      <c r="E456" s="20"/>
      <c r="F456" s="20"/>
      <c r="G456" s="20"/>
      <c r="H456" s="20"/>
      <c r="I456" s="20"/>
      <c r="J456" s="20"/>
      <c r="K456" s="20"/>
      <c r="L456" s="20"/>
      <c r="M456" s="20"/>
    </row>
    <row r="457" spans="3:13" x14ac:dyDescent="0.2">
      <c r="C457" s="20"/>
      <c r="D457" s="20"/>
      <c r="E457" s="20"/>
      <c r="F457" s="20"/>
      <c r="G457" s="20"/>
      <c r="H457" s="20"/>
      <c r="I457" s="20"/>
      <c r="J457" s="20"/>
      <c r="K457" s="20"/>
      <c r="L457" s="20"/>
      <c r="M457" s="20"/>
    </row>
    <row r="458" spans="3:13" x14ac:dyDescent="0.2">
      <c r="C458" s="20"/>
      <c r="D458" s="20"/>
      <c r="E458" s="20"/>
      <c r="F458" s="20"/>
      <c r="G458" s="20"/>
      <c r="H458" s="20"/>
      <c r="I458" s="20"/>
      <c r="J458" s="20"/>
      <c r="K458" s="20"/>
      <c r="L458" s="20"/>
      <c r="M458" s="20"/>
    </row>
    <row r="459" spans="3:13" x14ac:dyDescent="0.2">
      <c r="C459" s="20"/>
      <c r="D459" s="20"/>
      <c r="E459" s="20"/>
      <c r="F459" s="20"/>
      <c r="G459" s="20"/>
      <c r="H459" s="20"/>
      <c r="I459" s="20"/>
      <c r="J459" s="20"/>
      <c r="K459" s="20"/>
      <c r="L459" s="20"/>
      <c r="M459" s="20"/>
    </row>
    <row r="460" spans="3:13" x14ac:dyDescent="0.2">
      <c r="C460" s="20"/>
      <c r="D460" s="20"/>
      <c r="E460" s="20"/>
      <c r="F460" s="20"/>
      <c r="G460" s="20"/>
      <c r="H460" s="20"/>
      <c r="I460" s="20"/>
      <c r="J460" s="20"/>
      <c r="K460" s="20"/>
      <c r="L460" s="20"/>
      <c r="M460" s="20"/>
    </row>
    <row r="461" spans="3:13" x14ac:dyDescent="0.2">
      <c r="C461" s="20"/>
      <c r="D461" s="20"/>
      <c r="E461" s="20"/>
      <c r="F461" s="20"/>
      <c r="G461" s="20"/>
      <c r="H461" s="20"/>
      <c r="I461" s="20"/>
      <c r="J461" s="20"/>
      <c r="K461" s="20"/>
      <c r="L461" s="20"/>
      <c r="M461" s="20"/>
    </row>
    <row r="462" spans="3:13" x14ac:dyDescent="0.2">
      <c r="C462" s="20"/>
      <c r="D462" s="20"/>
      <c r="E462" s="20"/>
      <c r="F462" s="20"/>
      <c r="G462" s="20"/>
      <c r="H462" s="20"/>
      <c r="I462" s="20"/>
      <c r="J462" s="20"/>
      <c r="K462" s="20"/>
      <c r="L462" s="20"/>
      <c r="M462" s="20"/>
    </row>
    <row r="463" spans="3:13" x14ac:dyDescent="0.2">
      <c r="C463" s="20"/>
      <c r="D463" s="20"/>
      <c r="E463" s="20"/>
      <c r="F463" s="20"/>
      <c r="G463" s="20"/>
      <c r="H463" s="20"/>
      <c r="I463" s="20"/>
      <c r="J463" s="20"/>
      <c r="K463" s="20"/>
      <c r="L463" s="20"/>
      <c r="M463" s="20"/>
    </row>
    <row r="464" spans="3:13" x14ac:dyDescent="0.2">
      <c r="C464" s="20"/>
      <c r="D464" s="20"/>
      <c r="E464" s="20"/>
      <c r="F464" s="20"/>
      <c r="G464" s="20"/>
      <c r="H464" s="20"/>
      <c r="I464" s="20"/>
      <c r="J464" s="20"/>
      <c r="K464" s="20"/>
      <c r="L464" s="20"/>
      <c r="M464" s="20"/>
    </row>
    <row r="465" spans="3:13" x14ac:dyDescent="0.2">
      <c r="C465" s="20"/>
      <c r="D465" s="20"/>
      <c r="E465" s="20"/>
      <c r="F465" s="20"/>
      <c r="G465" s="20"/>
      <c r="H465" s="20"/>
      <c r="I465" s="20"/>
      <c r="J465" s="20"/>
      <c r="K465" s="20"/>
      <c r="L465" s="20"/>
      <c r="M465" s="20"/>
    </row>
    <row r="466" spans="3:13" x14ac:dyDescent="0.2">
      <c r="C466" s="20"/>
      <c r="D466" s="20"/>
      <c r="E466" s="20"/>
      <c r="F466" s="20"/>
      <c r="G466" s="20"/>
      <c r="H466" s="20"/>
      <c r="I466" s="20"/>
      <c r="J466" s="20"/>
      <c r="K466" s="20"/>
      <c r="L466" s="20"/>
      <c r="M466" s="20"/>
    </row>
    <row r="467" spans="3:13" x14ac:dyDescent="0.2">
      <c r="C467" s="20"/>
      <c r="D467" s="20"/>
      <c r="E467" s="20"/>
      <c r="F467" s="20"/>
      <c r="G467" s="20"/>
      <c r="H467" s="20"/>
      <c r="I467" s="20"/>
      <c r="J467" s="20"/>
      <c r="K467" s="20"/>
      <c r="L467" s="20"/>
      <c r="M467" s="20"/>
    </row>
    <row r="468" spans="3:13" x14ac:dyDescent="0.2">
      <c r="C468" s="20"/>
      <c r="D468" s="20"/>
      <c r="E468" s="20"/>
      <c r="F468" s="20"/>
      <c r="G468" s="20"/>
      <c r="H468" s="20"/>
      <c r="I468" s="20"/>
      <c r="J468" s="20"/>
      <c r="K468" s="20"/>
      <c r="L468" s="20"/>
      <c r="M468" s="20"/>
    </row>
    <row r="469" spans="3:13" x14ac:dyDescent="0.2">
      <c r="C469" s="20"/>
      <c r="D469" s="20"/>
      <c r="E469" s="20"/>
      <c r="F469" s="20"/>
      <c r="G469" s="20"/>
      <c r="H469" s="20"/>
      <c r="I469" s="20"/>
      <c r="J469" s="20"/>
      <c r="K469" s="20"/>
      <c r="L469" s="20"/>
      <c r="M469" s="20"/>
    </row>
    <row r="470" spans="3:13" x14ac:dyDescent="0.2">
      <c r="C470" s="20"/>
      <c r="D470" s="20"/>
      <c r="E470" s="20"/>
      <c r="F470" s="20"/>
      <c r="G470" s="20"/>
      <c r="H470" s="20"/>
      <c r="I470" s="20"/>
      <c r="J470" s="20"/>
      <c r="K470" s="20"/>
      <c r="L470" s="20"/>
      <c r="M470" s="20"/>
    </row>
    <row r="471" spans="3:13" x14ac:dyDescent="0.2">
      <c r="C471" s="20"/>
      <c r="D471" s="20"/>
      <c r="E471" s="20"/>
      <c r="F471" s="20"/>
      <c r="G471" s="20"/>
      <c r="H471" s="20"/>
      <c r="I471" s="20"/>
      <c r="J471" s="20"/>
      <c r="K471" s="20"/>
      <c r="L471" s="20"/>
      <c r="M471" s="20"/>
    </row>
    <row r="472" spans="3:13" x14ac:dyDescent="0.2">
      <c r="C472" s="20"/>
      <c r="D472" s="20"/>
      <c r="E472" s="20"/>
      <c r="F472" s="20"/>
      <c r="G472" s="20"/>
      <c r="H472" s="20"/>
      <c r="I472" s="20"/>
      <c r="J472" s="20"/>
      <c r="K472" s="20"/>
      <c r="L472" s="20"/>
      <c r="M472" s="20"/>
    </row>
    <row r="473" spans="3:13" x14ac:dyDescent="0.2">
      <c r="C473" s="20"/>
      <c r="D473" s="20"/>
      <c r="E473" s="20"/>
      <c r="F473" s="20"/>
      <c r="G473" s="20"/>
      <c r="H473" s="20"/>
      <c r="I473" s="20"/>
      <c r="J473" s="20"/>
      <c r="K473" s="20"/>
      <c r="L473" s="20"/>
      <c r="M473" s="20"/>
    </row>
    <row r="474" spans="3:13" x14ac:dyDescent="0.2">
      <c r="C474" s="20"/>
      <c r="D474" s="20"/>
      <c r="E474" s="20"/>
      <c r="F474" s="20"/>
      <c r="G474" s="20"/>
      <c r="H474" s="20"/>
      <c r="I474" s="20"/>
      <c r="J474" s="20"/>
      <c r="K474" s="20"/>
      <c r="L474" s="20"/>
      <c r="M474" s="20"/>
    </row>
    <row r="475" spans="3:13" x14ac:dyDescent="0.2">
      <c r="C475" s="20"/>
      <c r="D475" s="20"/>
      <c r="E475" s="20"/>
      <c r="F475" s="20"/>
      <c r="G475" s="20"/>
      <c r="H475" s="20"/>
      <c r="I475" s="20"/>
      <c r="J475" s="20"/>
      <c r="K475" s="20"/>
      <c r="L475" s="20"/>
      <c r="M475" s="20"/>
    </row>
    <row r="476" spans="3:13" x14ac:dyDescent="0.2">
      <c r="C476" s="20"/>
      <c r="D476" s="20"/>
      <c r="E476" s="20"/>
      <c r="F476" s="20"/>
      <c r="G476" s="20"/>
      <c r="H476" s="20"/>
      <c r="I476" s="20"/>
      <c r="J476" s="20"/>
      <c r="K476" s="20"/>
      <c r="L476" s="20"/>
      <c r="M476" s="20"/>
    </row>
    <row r="477" spans="3:13" x14ac:dyDescent="0.2">
      <c r="C477" s="20"/>
      <c r="D477" s="20"/>
      <c r="E477" s="20"/>
      <c r="F477" s="20"/>
      <c r="G477" s="20"/>
      <c r="H477" s="20"/>
      <c r="I477" s="20"/>
      <c r="J477" s="20"/>
      <c r="K477" s="20"/>
      <c r="L477" s="20"/>
      <c r="M477" s="20"/>
    </row>
    <row r="478" spans="3:13" x14ac:dyDescent="0.2">
      <c r="C478" s="20"/>
      <c r="D478" s="20"/>
      <c r="E478" s="20"/>
      <c r="F478" s="20"/>
      <c r="G478" s="20"/>
      <c r="H478" s="20"/>
      <c r="I478" s="20"/>
      <c r="J478" s="20"/>
      <c r="K478" s="20"/>
      <c r="L478" s="20"/>
      <c r="M478" s="20"/>
    </row>
    <row r="479" spans="3:13" x14ac:dyDescent="0.2">
      <c r="C479" s="20"/>
      <c r="D479" s="20"/>
      <c r="E479" s="20"/>
      <c r="F479" s="20"/>
      <c r="G479" s="20"/>
      <c r="H479" s="20"/>
      <c r="I479" s="20"/>
      <c r="J479" s="20"/>
      <c r="K479" s="20"/>
      <c r="L479" s="20"/>
      <c r="M479" s="20"/>
    </row>
    <row r="480" spans="3:13" x14ac:dyDescent="0.2">
      <c r="C480" s="20"/>
      <c r="D480" s="20"/>
      <c r="E480" s="20"/>
      <c r="F480" s="20"/>
      <c r="G480" s="20"/>
      <c r="H480" s="20"/>
      <c r="I480" s="20"/>
      <c r="J480" s="20"/>
      <c r="K480" s="20"/>
      <c r="L480" s="20"/>
      <c r="M480" s="20"/>
    </row>
    <row r="481" spans="3:13" x14ac:dyDescent="0.2">
      <c r="C481" s="20"/>
      <c r="D481" s="20"/>
      <c r="E481" s="20"/>
      <c r="F481" s="20"/>
      <c r="G481" s="20"/>
      <c r="H481" s="20"/>
      <c r="I481" s="20"/>
      <c r="J481" s="20"/>
      <c r="K481" s="20"/>
      <c r="L481" s="20"/>
      <c r="M481" s="20"/>
    </row>
    <row r="482" spans="3:13" x14ac:dyDescent="0.2">
      <c r="C482" s="20"/>
      <c r="D482" s="20"/>
      <c r="E482" s="20"/>
      <c r="F482" s="20"/>
      <c r="G482" s="20"/>
      <c r="H482" s="20"/>
      <c r="I482" s="20"/>
      <c r="J482" s="20"/>
      <c r="K482" s="20"/>
      <c r="L482" s="20"/>
      <c r="M482" s="20"/>
    </row>
    <row r="483" spans="3:13" x14ac:dyDescent="0.2">
      <c r="C483" s="20"/>
      <c r="D483" s="20"/>
      <c r="E483" s="20"/>
      <c r="F483" s="20"/>
      <c r="G483" s="20"/>
      <c r="H483" s="20"/>
      <c r="I483" s="20"/>
      <c r="J483" s="20"/>
      <c r="K483" s="20"/>
      <c r="L483" s="20"/>
      <c r="M483" s="20"/>
    </row>
    <row r="484" spans="3:13" x14ac:dyDescent="0.2">
      <c r="C484" s="20"/>
      <c r="D484" s="20"/>
      <c r="E484" s="20"/>
      <c r="F484" s="20"/>
      <c r="G484" s="20"/>
      <c r="H484" s="20"/>
      <c r="I484" s="20"/>
      <c r="J484" s="20"/>
      <c r="K484" s="20"/>
      <c r="L484" s="20"/>
      <c r="M484" s="20"/>
    </row>
    <row r="485" spans="3:13" x14ac:dyDescent="0.2">
      <c r="C485" s="20"/>
      <c r="D485" s="20"/>
      <c r="E485" s="20"/>
      <c r="F485" s="20"/>
      <c r="G485" s="20"/>
      <c r="H485" s="20"/>
      <c r="I485" s="20"/>
      <c r="J485" s="20"/>
      <c r="K485" s="20"/>
      <c r="L485" s="20"/>
      <c r="M485" s="20"/>
    </row>
    <row r="486" spans="3:13" x14ac:dyDescent="0.2">
      <c r="C486" s="20"/>
      <c r="D486" s="20"/>
      <c r="E486" s="20"/>
      <c r="F486" s="20"/>
      <c r="G486" s="20"/>
      <c r="H486" s="20"/>
      <c r="I486" s="20"/>
      <c r="J486" s="20"/>
      <c r="K486" s="20"/>
      <c r="L486" s="20"/>
      <c r="M486" s="20"/>
    </row>
    <row r="487" spans="3:13" x14ac:dyDescent="0.2">
      <c r="C487" s="20"/>
      <c r="D487" s="20"/>
      <c r="E487" s="20"/>
      <c r="F487" s="20"/>
      <c r="G487" s="20"/>
      <c r="H487" s="20"/>
      <c r="I487" s="20"/>
      <c r="J487" s="20"/>
      <c r="K487" s="20"/>
      <c r="L487" s="20"/>
      <c r="M487" s="20"/>
    </row>
    <row r="488" spans="3:13" x14ac:dyDescent="0.2">
      <c r="C488" s="20"/>
      <c r="D488" s="20"/>
      <c r="E488" s="20"/>
      <c r="F488" s="20"/>
      <c r="G488" s="20"/>
      <c r="H488" s="20"/>
      <c r="I488" s="20"/>
      <c r="J488" s="20"/>
      <c r="K488" s="20"/>
      <c r="L488" s="20"/>
      <c r="M488" s="20"/>
    </row>
    <row r="489" spans="3:13" x14ac:dyDescent="0.2">
      <c r="C489" s="20"/>
      <c r="D489" s="20"/>
      <c r="E489" s="20"/>
      <c r="F489" s="20"/>
      <c r="G489" s="20"/>
      <c r="H489" s="20"/>
      <c r="I489" s="20"/>
      <c r="J489" s="20"/>
      <c r="K489" s="20"/>
      <c r="L489" s="20"/>
      <c r="M489" s="20"/>
    </row>
    <row r="490" spans="3:13" x14ac:dyDescent="0.2">
      <c r="C490" s="20"/>
      <c r="D490" s="20"/>
      <c r="E490" s="20"/>
      <c r="F490" s="20"/>
      <c r="G490" s="20"/>
      <c r="H490" s="20"/>
      <c r="I490" s="20"/>
      <c r="J490" s="20"/>
      <c r="K490" s="20"/>
      <c r="L490" s="20"/>
      <c r="M490" s="20"/>
    </row>
    <row r="491" spans="3:13" x14ac:dyDescent="0.2">
      <c r="C491" s="20"/>
      <c r="D491" s="20"/>
      <c r="E491" s="20"/>
      <c r="F491" s="20"/>
      <c r="G491" s="20"/>
      <c r="H491" s="20"/>
      <c r="I491" s="20"/>
      <c r="J491" s="20"/>
      <c r="K491" s="20"/>
      <c r="L491" s="20"/>
      <c r="M491" s="20"/>
    </row>
    <row r="492" spans="3:13" x14ac:dyDescent="0.2">
      <c r="C492" s="20"/>
      <c r="D492" s="20"/>
      <c r="E492" s="20"/>
      <c r="F492" s="20"/>
      <c r="G492" s="20"/>
      <c r="H492" s="20"/>
      <c r="I492" s="20"/>
      <c r="J492" s="20"/>
      <c r="K492" s="20"/>
      <c r="L492" s="20"/>
      <c r="M492" s="20"/>
    </row>
    <row r="493" spans="3:13" x14ac:dyDescent="0.2">
      <c r="C493" s="20"/>
      <c r="D493" s="20"/>
      <c r="E493" s="20"/>
      <c r="F493" s="20"/>
      <c r="G493" s="20"/>
      <c r="H493" s="20"/>
      <c r="I493" s="20"/>
      <c r="J493" s="20"/>
      <c r="K493" s="20"/>
      <c r="L493" s="20"/>
      <c r="M493" s="20"/>
    </row>
    <row r="494" spans="3:13" x14ac:dyDescent="0.2">
      <c r="C494" s="20"/>
      <c r="D494" s="20"/>
      <c r="E494" s="20"/>
      <c r="F494" s="20"/>
      <c r="G494" s="20"/>
      <c r="H494" s="20"/>
      <c r="I494" s="20"/>
      <c r="J494" s="20"/>
      <c r="K494" s="20"/>
      <c r="L494" s="20"/>
      <c r="M494" s="20"/>
    </row>
    <row r="495" spans="3:13" x14ac:dyDescent="0.2">
      <c r="C495" s="20"/>
      <c r="D495" s="20"/>
      <c r="E495" s="20"/>
      <c r="F495" s="20"/>
      <c r="G495" s="20"/>
      <c r="H495" s="20"/>
      <c r="I495" s="20"/>
      <c r="J495" s="20"/>
      <c r="K495" s="20"/>
      <c r="L495" s="20"/>
      <c r="M495" s="20"/>
    </row>
    <row r="496" spans="3:13" x14ac:dyDescent="0.2">
      <c r="C496" s="20"/>
      <c r="D496" s="20"/>
      <c r="E496" s="20"/>
      <c r="F496" s="20"/>
      <c r="G496" s="20"/>
      <c r="H496" s="20"/>
      <c r="I496" s="20"/>
      <c r="J496" s="20"/>
      <c r="K496" s="20"/>
      <c r="L496" s="20"/>
      <c r="M496" s="20"/>
    </row>
    <row r="497" spans="3:13" x14ac:dyDescent="0.2">
      <c r="C497" s="20"/>
      <c r="D497" s="20"/>
      <c r="E497" s="20"/>
      <c r="F497" s="20"/>
      <c r="G497" s="20"/>
      <c r="H497" s="20"/>
      <c r="I497" s="20"/>
      <c r="J497" s="20"/>
      <c r="K497" s="20"/>
      <c r="L497" s="20"/>
      <c r="M497" s="20"/>
    </row>
    <row r="498" spans="3:13" x14ac:dyDescent="0.2">
      <c r="C498" s="20"/>
      <c r="D498" s="20"/>
      <c r="E498" s="20"/>
      <c r="F498" s="20"/>
      <c r="G498" s="20"/>
      <c r="H498" s="20"/>
      <c r="I498" s="20"/>
      <c r="J498" s="20"/>
      <c r="K498" s="20"/>
      <c r="L498" s="20"/>
      <c r="M498" s="20"/>
    </row>
    <row r="499" spans="3:13" x14ac:dyDescent="0.2">
      <c r="C499" s="20"/>
      <c r="D499" s="20"/>
      <c r="E499" s="20"/>
      <c r="F499" s="20"/>
      <c r="G499" s="20"/>
      <c r="H499" s="20"/>
      <c r="I499" s="20"/>
      <c r="J499" s="20"/>
      <c r="K499" s="20"/>
      <c r="L499" s="20"/>
      <c r="M499" s="20"/>
    </row>
    <row r="500" spans="3:13" x14ac:dyDescent="0.2">
      <c r="C500" s="20"/>
      <c r="D500" s="20"/>
      <c r="E500" s="20"/>
      <c r="F500" s="20"/>
      <c r="G500" s="20"/>
      <c r="H500" s="20"/>
      <c r="I500" s="20"/>
      <c r="J500" s="20"/>
      <c r="K500" s="20"/>
      <c r="L500" s="20"/>
      <c r="M500" s="20"/>
    </row>
    <row r="501" spans="3:13" x14ac:dyDescent="0.2">
      <c r="C501" s="20"/>
      <c r="D501" s="20"/>
      <c r="E501" s="20"/>
      <c r="F501" s="20"/>
      <c r="G501" s="20"/>
      <c r="H501" s="20"/>
      <c r="I501" s="20"/>
      <c r="J501" s="20"/>
      <c r="K501" s="20"/>
      <c r="L501" s="20"/>
      <c r="M501" s="20"/>
    </row>
    <row r="502" spans="3:13" x14ac:dyDescent="0.2">
      <c r="C502" s="20"/>
      <c r="D502" s="20"/>
      <c r="E502" s="20"/>
      <c r="F502" s="20"/>
      <c r="G502" s="20"/>
      <c r="H502" s="20"/>
      <c r="I502" s="20"/>
      <c r="J502" s="20"/>
      <c r="K502" s="20"/>
      <c r="L502" s="20"/>
      <c r="M502" s="20"/>
    </row>
    <row r="503" spans="3:13" x14ac:dyDescent="0.2">
      <c r="C503" s="20"/>
      <c r="D503" s="20"/>
      <c r="E503" s="20"/>
      <c r="F503" s="20"/>
      <c r="G503" s="20"/>
      <c r="H503" s="20"/>
      <c r="I503" s="20"/>
      <c r="J503" s="20"/>
      <c r="K503" s="20"/>
      <c r="L503" s="20"/>
      <c r="M503" s="20"/>
    </row>
    <row r="504" spans="3:13" x14ac:dyDescent="0.2">
      <c r="C504" s="20"/>
      <c r="D504" s="20"/>
      <c r="E504" s="20"/>
      <c r="F504" s="20"/>
      <c r="G504" s="20"/>
      <c r="H504" s="20"/>
      <c r="I504" s="20"/>
      <c r="J504" s="20"/>
      <c r="K504" s="20"/>
      <c r="L504" s="20"/>
      <c r="M504" s="20"/>
    </row>
    <row r="505" spans="3:13" x14ac:dyDescent="0.2">
      <c r="C505" s="20"/>
      <c r="D505" s="20"/>
      <c r="E505" s="20"/>
      <c r="F505" s="20"/>
      <c r="G505" s="20"/>
      <c r="H505" s="20"/>
      <c r="I505" s="20"/>
      <c r="J505" s="20"/>
      <c r="K505" s="20"/>
      <c r="L505" s="20"/>
      <c r="M505" s="20"/>
    </row>
    <row r="506" spans="3:13" x14ac:dyDescent="0.2">
      <c r="C506" s="20"/>
      <c r="D506" s="20"/>
      <c r="E506" s="20"/>
      <c r="F506" s="20"/>
      <c r="G506" s="20"/>
      <c r="H506" s="20"/>
      <c r="I506" s="20"/>
      <c r="J506" s="20"/>
      <c r="K506" s="20"/>
      <c r="L506" s="20"/>
      <c r="M506" s="20"/>
    </row>
    <row r="507" spans="3:13" x14ac:dyDescent="0.2">
      <c r="C507" s="20"/>
      <c r="D507" s="20"/>
      <c r="E507" s="20"/>
      <c r="F507" s="20"/>
      <c r="G507" s="20"/>
      <c r="H507" s="20"/>
      <c r="I507" s="20"/>
      <c r="J507" s="20"/>
      <c r="K507" s="20"/>
      <c r="L507" s="20"/>
      <c r="M507" s="20"/>
    </row>
    <row r="508" spans="3:13" x14ac:dyDescent="0.2">
      <c r="C508" s="20"/>
      <c r="D508" s="20"/>
      <c r="E508" s="20"/>
      <c r="F508" s="20"/>
      <c r="G508" s="20"/>
      <c r="H508" s="20"/>
      <c r="I508" s="20"/>
      <c r="J508" s="20"/>
      <c r="K508" s="20"/>
      <c r="L508" s="20"/>
      <c r="M508" s="20"/>
    </row>
    <row r="509" spans="3:13" x14ac:dyDescent="0.2">
      <c r="C509" s="20"/>
      <c r="D509" s="20"/>
      <c r="E509" s="20"/>
      <c r="F509" s="20"/>
      <c r="G509" s="20"/>
      <c r="H509" s="20"/>
      <c r="I509" s="20"/>
      <c r="J509" s="20"/>
      <c r="K509" s="20"/>
      <c r="L509" s="20"/>
      <c r="M509" s="20"/>
    </row>
    <row r="510" spans="3:13" x14ac:dyDescent="0.2">
      <c r="C510" s="20"/>
      <c r="D510" s="20"/>
      <c r="E510" s="20"/>
      <c r="F510" s="20"/>
      <c r="G510" s="20"/>
      <c r="H510" s="20"/>
      <c r="I510" s="20"/>
      <c r="J510" s="20"/>
      <c r="K510" s="20"/>
      <c r="L510" s="20"/>
      <c r="M510" s="20"/>
    </row>
    <row r="511" spans="3:13" x14ac:dyDescent="0.2">
      <c r="C511" s="20"/>
      <c r="D511" s="20"/>
      <c r="E511" s="20"/>
      <c r="F511" s="20"/>
      <c r="G511" s="20"/>
      <c r="H511" s="20"/>
      <c r="I511" s="20"/>
      <c r="J511" s="20"/>
      <c r="K511" s="20"/>
      <c r="L511" s="20"/>
      <c r="M511" s="20"/>
    </row>
    <row r="512" spans="3:13" x14ac:dyDescent="0.2">
      <c r="C512" s="20"/>
      <c r="D512" s="20"/>
      <c r="E512" s="20"/>
      <c r="F512" s="20"/>
      <c r="G512" s="20"/>
      <c r="H512" s="20"/>
      <c r="I512" s="20"/>
      <c r="J512" s="20"/>
      <c r="K512" s="20"/>
      <c r="L512" s="20"/>
      <c r="M512" s="20"/>
    </row>
    <row r="513" spans="3:13" x14ac:dyDescent="0.2">
      <c r="C513" s="20"/>
      <c r="D513" s="20"/>
      <c r="E513" s="20"/>
      <c r="F513" s="20"/>
      <c r="G513" s="20"/>
      <c r="H513" s="20"/>
      <c r="I513" s="20"/>
      <c r="J513" s="20"/>
      <c r="K513" s="20"/>
      <c r="L513" s="20"/>
      <c r="M513" s="20"/>
    </row>
    <row r="514" spans="3:13" x14ac:dyDescent="0.2">
      <c r="C514" s="20"/>
      <c r="D514" s="20"/>
      <c r="E514" s="20"/>
      <c r="F514" s="20"/>
      <c r="G514" s="20"/>
      <c r="H514" s="20"/>
      <c r="I514" s="20"/>
      <c r="J514" s="20"/>
      <c r="K514" s="20"/>
      <c r="L514" s="20"/>
      <c r="M514" s="20"/>
    </row>
    <row r="515" spans="3:13" x14ac:dyDescent="0.2">
      <c r="C515" s="20"/>
      <c r="D515" s="20"/>
      <c r="E515" s="20"/>
      <c r="F515" s="20"/>
      <c r="G515" s="20"/>
      <c r="H515" s="20"/>
      <c r="I515" s="20"/>
      <c r="J515" s="20"/>
      <c r="K515" s="20"/>
      <c r="L515" s="20"/>
      <c r="M515" s="20"/>
    </row>
    <row r="516" spans="3:13" x14ac:dyDescent="0.2">
      <c r="C516" s="20"/>
      <c r="D516" s="20"/>
      <c r="E516" s="20"/>
      <c r="F516" s="20"/>
      <c r="G516" s="20"/>
      <c r="H516" s="20"/>
      <c r="I516" s="20"/>
      <c r="J516" s="20"/>
      <c r="K516" s="20"/>
      <c r="L516" s="20"/>
      <c r="M516" s="20"/>
    </row>
    <row r="517" spans="3:13" x14ac:dyDescent="0.2">
      <c r="C517" s="20"/>
      <c r="D517" s="20"/>
      <c r="E517" s="20"/>
      <c r="F517" s="20"/>
      <c r="G517" s="20"/>
      <c r="H517" s="20"/>
      <c r="I517" s="20"/>
      <c r="J517" s="20"/>
      <c r="K517" s="20"/>
      <c r="L517" s="20"/>
      <c r="M517" s="20"/>
    </row>
    <row r="518" spans="3:13" x14ac:dyDescent="0.2">
      <c r="C518" s="20"/>
      <c r="D518" s="20"/>
      <c r="E518" s="20"/>
      <c r="F518" s="20"/>
      <c r="G518" s="20"/>
      <c r="H518" s="20"/>
      <c r="I518" s="20"/>
      <c r="J518" s="20"/>
      <c r="K518" s="20"/>
      <c r="L518" s="20"/>
      <c r="M518" s="20"/>
    </row>
    <row r="519" spans="3:13" x14ac:dyDescent="0.2">
      <c r="C519" s="20"/>
      <c r="D519" s="20"/>
      <c r="E519" s="20"/>
      <c r="F519" s="20"/>
      <c r="G519" s="20"/>
      <c r="H519" s="20"/>
      <c r="I519" s="20"/>
      <c r="J519" s="20"/>
      <c r="K519" s="20"/>
      <c r="L519" s="20"/>
      <c r="M519" s="20"/>
    </row>
    <row r="520" spans="3:13" x14ac:dyDescent="0.2">
      <c r="C520" s="20"/>
      <c r="D520" s="20"/>
      <c r="E520" s="20"/>
      <c r="F520" s="20"/>
      <c r="G520" s="20"/>
      <c r="H520" s="20"/>
      <c r="I520" s="20"/>
      <c r="J520" s="20"/>
      <c r="K520" s="20"/>
      <c r="L520" s="20"/>
      <c r="M520" s="20"/>
    </row>
    <row r="521" spans="3:13" x14ac:dyDescent="0.2">
      <c r="C521" s="20"/>
      <c r="D521" s="20"/>
      <c r="E521" s="20"/>
      <c r="F521" s="20"/>
      <c r="G521" s="20"/>
      <c r="H521" s="20"/>
      <c r="I521" s="20"/>
      <c r="J521" s="20"/>
      <c r="K521" s="20"/>
      <c r="L521" s="20"/>
      <c r="M521" s="20"/>
    </row>
    <row r="522" spans="3:13" x14ac:dyDescent="0.2">
      <c r="C522" s="20"/>
      <c r="D522" s="20"/>
      <c r="E522" s="20"/>
      <c r="F522" s="20"/>
      <c r="G522" s="20"/>
      <c r="H522" s="20"/>
      <c r="I522" s="20"/>
      <c r="J522" s="20"/>
      <c r="K522" s="20"/>
      <c r="L522" s="20"/>
      <c r="M522" s="20"/>
    </row>
    <row r="523" spans="3:13" x14ac:dyDescent="0.2">
      <c r="C523" s="20"/>
      <c r="D523" s="20"/>
      <c r="E523" s="20"/>
      <c r="F523" s="20"/>
      <c r="G523" s="20"/>
      <c r="H523" s="20"/>
      <c r="I523" s="20"/>
      <c r="J523" s="20"/>
      <c r="K523" s="20"/>
      <c r="L523" s="20"/>
      <c r="M523" s="20"/>
    </row>
    <row r="524" spans="3:13" x14ac:dyDescent="0.2">
      <c r="C524" s="20"/>
      <c r="D524" s="20"/>
      <c r="E524" s="20"/>
      <c r="F524" s="20"/>
      <c r="G524" s="20"/>
      <c r="H524" s="20"/>
      <c r="I524" s="20"/>
      <c r="J524" s="20"/>
      <c r="K524" s="20"/>
      <c r="L524" s="20"/>
      <c r="M524" s="20"/>
    </row>
    <row r="525" spans="3:13" x14ac:dyDescent="0.2">
      <c r="C525" s="20"/>
      <c r="D525" s="20"/>
      <c r="E525" s="20"/>
      <c r="F525" s="20"/>
      <c r="G525" s="20"/>
      <c r="H525" s="20"/>
      <c r="I525" s="20"/>
      <c r="J525" s="20"/>
      <c r="K525" s="20"/>
      <c r="L525" s="20"/>
      <c r="M525" s="20"/>
    </row>
    <row r="526" spans="3:13" x14ac:dyDescent="0.2">
      <c r="C526" s="20"/>
      <c r="D526" s="20"/>
      <c r="E526" s="20"/>
      <c r="F526" s="20"/>
      <c r="G526" s="20"/>
      <c r="H526" s="20"/>
      <c r="I526" s="20"/>
      <c r="J526" s="20"/>
      <c r="K526" s="20"/>
      <c r="L526" s="20"/>
      <c r="M526" s="20"/>
    </row>
    <row r="527" spans="3:13" x14ac:dyDescent="0.2">
      <c r="C527" s="20"/>
      <c r="D527" s="20"/>
      <c r="E527" s="20"/>
      <c r="F527" s="20"/>
      <c r="G527" s="20"/>
      <c r="H527" s="20"/>
      <c r="I527" s="20"/>
      <c r="J527" s="20"/>
      <c r="K527" s="20"/>
      <c r="L527" s="20"/>
      <c r="M527" s="20"/>
    </row>
    <row r="528" spans="3:13" x14ac:dyDescent="0.2">
      <c r="C528" s="20"/>
      <c r="D528" s="20"/>
      <c r="E528" s="20"/>
      <c r="F528" s="20"/>
      <c r="G528" s="20"/>
      <c r="H528" s="20"/>
      <c r="I528" s="20"/>
      <c r="J528" s="20"/>
      <c r="K528" s="20"/>
      <c r="L528" s="20"/>
      <c r="M528" s="20"/>
    </row>
    <row r="529" spans="3:13" x14ac:dyDescent="0.2">
      <c r="C529" s="20"/>
      <c r="D529" s="20"/>
      <c r="E529" s="20"/>
      <c r="F529" s="20"/>
      <c r="G529" s="20"/>
      <c r="H529" s="20"/>
      <c r="I529" s="20"/>
      <c r="J529" s="20"/>
      <c r="K529" s="20"/>
      <c r="L529" s="20"/>
      <c r="M529" s="20"/>
    </row>
    <row r="530" spans="3:13" x14ac:dyDescent="0.2">
      <c r="C530" s="20"/>
      <c r="D530" s="20"/>
      <c r="E530" s="20"/>
      <c r="F530" s="20"/>
      <c r="G530" s="20"/>
      <c r="H530" s="20"/>
      <c r="I530" s="20"/>
      <c r="J530" s="20"/>
      <c r="K530" s="20"/>
      <c r="L530" s="20"/>
      <c r="M530" s="20"/>
    </row>
    <row r="531" spans="3:13" x14ac:dyDescent="0.2">
      <c r="C531" s="20"/>
      <c r="D531" s="20"/>
      <c r="E531" s="20"/>
      <c r="F531" s="20"/>
      <c r="G531" s="20"/>
      <c r="H531" s="20"/>
      <c r="I531" s="20"/>
      <c r="J531" s="20"/>
      <c r="K531" s="20"/>
      <c r="L531" s="20"/>
      <c r="M531" s="20"/>
    </row>
    <row r="532" spans="3:13" x14ac:dyDescent="0.2">
      <c r="C532" s="20"/>
      <c r="D532" s="20"/>
      <c r="E532" s="20"/>
      <c r="F532" s="20"/>
      <c r="G532" s="20"/>
      <c r="H532" s="20"/>
      <c r="I532" s="20"/>
      <c r="J532" s="20"/>
      <c r="K532" s="20"/>
      <c r="L532" s="20"/>
      <c r="M532" s="20"/>
    </row>
    <row r="533" spans="3:13" x14ac:dyDescent="0.2">
      <c r="C533" s="20"/>
      <c r="D533" s="20"/>
      <c r="E533" s="20"/>
      <c r="F533" s="20"/>
      <c r="G533" s="20"/>
      <c r="H533" s="20"/>
      <c r="I533" s="20"/>
      <c r="J533" s="20"/>
      <c r="K533" s="20"/>
      <c r="L533" s="20"/>
      <c r="M533" s="20"/>
    </row>
    <row r="534" spans="3:13" x14ac:dyDescent="0.2">
      <c r="C534" s="20"/>
      <c r="D534" s="20"/>
      <c r="E534" s="20"/>
      <c r="F534" s="20"/>
      <c r="G534" s="20"/>
      <c r="H534" s="20"/>
      <c r="I534" s="20"/>
      <c r="J534" s="20"/>
      <c r="K534" s="20"/>
      <c r="L534" s="20"/>
      <c r="M534" s="20"/>
    </row>
    <row r="535" spans="3:13" x14ac:dyDescent="0.2">
      <c r="C535" s="20"/>
      <c r="D535" s="20"/>
      <c r="E535" s="20"/>
      <c r="F535" s="20"/>
      <c r="G535" s="20"/>
      <c r="H535" s="20"/>
      <c r="I535" s="20"/>
      <c r="J535" s="20"/>
      <c r="K535" s="20"/>
      <c r="L535" s="20"/>
      <c r="M535" s="20"/>
    </row>
    <row r="536" spans="3:13" x14ac:dyDescent="0.2">
      <c r="C536" s="20"/>
      <c r="D536" s="20"/>
      <c r="E536" s="20"/>
      <c r="F536" s="20"/>
      <c r="G536" s="20"/>
      <c r="H536" s="20"/>
      <c r="I536" s="20"/>
      <c r="J536" s="20"/>
      <c r="K536" s="20"/>
      <c r="L536" s="20"/>
      <c r="M536" s="20"/>
    </row>
    <row r="537" spans="3:13" x14ac:dyDescent="0.2">
      <c r="C537" s="20"/>
      <c r="D537" s="20"/>
      <c r="E537" s="20"/>
      <c r="F537" s="20"/>
      <c r="G537" s="20"/>
      <c r="H537" s="20"/>
      <c r="I537" s="20"/>
      <c r="J537" s="20"/>
      <c r="K537" s="20"/>
      <c r="L537" s="20"/>
      <c r="M537" s="20"/>
    </row>
    <row r="538" spans="3:13" x14ac:dyDescent="0.2">
      <c r="C538" s="20"/>
      <c r="D538" s="20"/>
      <c r="E538" s="20"/>
      <c r="F538" s="20"/>
      <c r="G538" s="20"/>
      <c r="H538" s="20"/>
      <c r="I538" s="20"/>
      <c r="J538" s="20"/>
      <c r="K538" s="20"/>
      <c r="L538" s="20"/>
      <c r="M538" s="20"/>
    </row>
    <row r="539" spans="3:13" x14ac:dyDescent="0.2">
      <c r="C539" s="20"/>
      <c r="D539" s="20"/>
      <c r="E539" s="20"/>
      <c r="F539" s="20"/>
      <c r="G539" s="20"/>
      <c r="H539" s="20"/>
      <c r="I539" s="20"/>
      <c r="J539" s="20"/>
      <c r="K539" s="20"/>
      <c r="L539" s="20"/>
      <c r="M539" s="20"/>
    </row>
    <row r="540" spans="3:13" x14ac:dyDescent="0.2">
      <c r="C540" s="20"/>
      <c r="D540" s="20"/>
      <c r="E540" s="20"/>
      <c r="F540" s="20"/>
      <c r="G540" s="20"/>
      <c r="H540" s="20"/>
      <c r="I540" s="20"/>
      <c r="J540" s="20"/>
      <c r="K540" s="20"/>
      <c r="L540" s="20"/>
      <c r="M540" s="20"/>
    </row>
    <row r="541" spans="3:13" x14ac:dyDescent="0.2">
      <c r="C541" s="20"/>
      <c r="D541" s="20"/>
      <c r="E541" s="20"/>
      <c r="F541" s="20"/>
      <c r="G541" s="20"/>
      <c r="H541" s="20"/>
      <c r="I541" s="20"/>
      <c r="J541" s="20"/>
      <c r="K541" s="20"/>
      <c r="L541" s="20"/>
      <c r="M541" s="20"/>
    </row>
    <row r="542" spans="3:13" x14ac:dyDescent="0.2">
      <c r="C542" s="20"/>
      <c r="D542" s="20"/>
      <c r="E542" s="20"/>
      <c r="F542" s="20"/>
      <c r="G542" s="20"/>
      <c r="H542" s="20"/>
      <c r="I542" s="20"/>
      <c r="J542" s="20"/>
      <c r="K542" s="20"/>
      <c r="L542" s="20"/>
      <c r="M542" s="20"/>
    </row>
    <row r="543" spans="3:13" x14ac:dyDescent="0.2">
      <c r="C543" s="20"/>
      <c r="D543" s="20"/>
      <c r="E543" s="20"/>
      <c r="F543" s="20"/>
      <c r="G543" s="20"/>
      <c r="H543" s="20"/>
      <c r="I543" s="20"/>
      <c r="J543" s="20"/>
      <c r="K543" s="20"/>
      <c r="L543" s="20"/>
      <c r="M543" s="20"/>
    </row>
    <row r="544" spans="3:13" x14ac:dyDescent="0.2">
      <c r="C544" s="20"/>
      <c r="D544" s="20"/>
      <c r="E544" s="20"/>
      <c r="F544" s="20"/>
      <c r="G544" s="20"/>
      <c r="H544" s="20"/>
      <c r="I544" s="20"/>
      <c r="J544" s="20"/>
      <c r="K544" s="20"/>
      <c r="L544" s="20"/>
      <c r="M544" s="20"/>
    </row>
    <row r="545" spans="3:13" x14ac:dyDescent="0.2">
      <c r="C545" s="20"/>
      <c r="D545" s="20"/>
      <c r="E545" s="20"/>
      <c r="F545" s="20"/>
      <c r="G545" s="20"/>
      <c r="H545" s="20"/>
      <c r="I545" s="20"/>
      <c r="J545" s="20"/>
      <c r="K545" s="20"/>
      <c r="L545" s="20"/>
      <c r="M545" s="20"/>
    </row>
    <row r="546" spans="3:13" x14ac:dyDescent="0.2">
      <c r="C546" s="20"/>
      <c r="D546" s="20"/>
      <c r="E546" s="20"/>
      <c r="F546" s="20"/>
      <c r="G546" s="20"/>
      <c r="H546" s="20"/>
      <c r="I546" s="20"/>
      <c r="J546" s="20"/>
      <c r="K546" s="20"/>
      <c r="L546" s="20"/>
      <c r="M546" s="20"/>
    </row>
    <row r="547" spans="3:13" x14ac:dyDescent="0.2">
      <c r="C547" s="20"/>
      <c r="D547" s="20"/>
      <c r="E547" s="20"/>
      <c r="F547" s="20"/>
      <c r="G547" s="20"/>
      <c r="H547" s="20"/>
      <c r="I547" s="20"/>
      <c r="J547" s="20"/>
      <c r="K547" s="20"/>
      <c r="L547" s="20"/>
      <c r="M547" s="20"/>
    </row>
    <row r="548" spans="3:13" x14ac:dyDescent="0.2">
      <c r="C548" s="20"/>
      <c r="D548" s="20"/>
      <c r="E548" s="20"/>
      <c r="F548" s="20"/>
      <c r="G548" s="20"/>
      <c r="H548" s="20"/>
      <c r="I548" s="20"/>
      <c r="J548" s="20"/>
      <c r="K548" s="20"/>
      <c r="L548" s="20"/>
      <c r="M548" s="20"/>
    </row>
    <row r="549" spans="3:13" x14ac:dyDescent="0.2">
      <c r="C549" s="20"/>
      <c r="D549" s="20"/>
      <c r="E549" s="20"/>
      <c r="F549" s="20"/>
      <c r="G549" s="20"/>
      <c r="H549" s="20"/>
      <c r="I549" s="20"/>
      <c r="J549" s="20"/>
      <c r="K549" s="20"/>
      <c r="L549" s="20"/>
      <c r="M549" s="20"/>
    </row>
    <row r="550" spans="3:13" x14ac:dyDescent="0.2">
      <c r="C550" s="20"/>
      <c r="D550" s="20"/>
      <c r="E550" s="20"/>
      <c r="F550" s="20"/>
      <c r="G550" s="20"/>
      <c r="H550" s="20"/>
      <c r="I550" s="20"/>
      <c r="J550" s="20"/>
      <c r="K550" s="20"/>
      <c r="L550" s="20"/>
      <c r="M550" s="20"/>
    </row>
    <row r="551" spans="3:13" x14ac:dyDescent="0.2">
      <c r="C551" s="20"/>
      <c r="D551" s="20"/>
      <c r="E551" s="20"/>
      <c r="F551" s="20"/>
      <c r="G551" s="20"/>
      <c r="H551" s="20"/>
      <c r="I551" s="20"/>
      <c r="J551" s="20"/>
      <c r="K551" s="20"/>
      <c r="L551" s="20"/>
      <c r="M551" s="20"/>
    </row>
    <row r="552" spans="3:13" x14ac:dyDescent="0.2">
      <c r="C552" s="20"/>
      <c r="D552" s="20"/>
      <c r="E552" s="20"/>
      <c r="F552" s="20"/>
      <c r="G552" s="20"/>
      <c r="H552" s="20"/>
      <c r="I552" s="20"/>
      <c r="J552" s="20"/>
      <c r="K552" s="20"/>
      <c r="L552" s="20"/>
      <c r="M552" s="20"/>
    </row>
    <row r="553" spans="3:13" x14ac:dyDescent="0.2">
      <c r="C553" s="20"/>
      <c r="D553" s="20"/>
      <c r="E553" s="20"/>
      <c r="F553" s="20"/>
      <c r="G553" s="20"/>
      <c r="H553" s="20"/>
      <c r="I553" s="20"/>
      <c r="J553" s="20"/>
      <c r="K553" s="20"/>
      <c r="L553" s="20"/>
      <c r="M553" s="20"/>
    </row>
    <row r="554" spans="3:13" x14ac:dyDescent="0.2">
      <c r="C554" s="20"/>
      <c r="D554" s="20"/>
      <c r="E554" s="20"/>
      <c r="F554" s="20"/>
      <c r="G554" s="20"/>
      <c r="H554" s="20"/>
      <c r="I554" s="20"/>
      <c r="J554" s="20"/>
      <c r="K554" s="20"/>
      <c r="L554" s="20"/>
      <c r="M554" s="20"/>
    </row>
    <row r="555" spans="3:13" x14ac:dyDescent="0.2">
      <c r="C555" s="20"/>
      <c r="D555" s="20"/>
      <c r="E555" s="20"/>
      <c r="F555" s="20"/>
      <c r="G555" s="20"/>
      <c r="H555" s="20"/>
      <c r="I555" s="20"/>
      <c r="J555" s="20"/>
      <c r="K555" s="20"/>
      <c r="L555" s="20"/>
      <c r="M555" s="20"/>
    </row>
    <row r="556" spans="3:13" x14ac:dyDescent="0.2">
      <c r="C556" s="20"/>
      <c r="D556" s="20"/>
      <c r="E556" s="20"/>
      <c r="F556" s="20"/>
      <c r="G556" s="20"/>
      <c r="H556" s="20"/>
      <c r="I556" s="20"/>
      <c r="J556" s="20"/>
      <c r="K556" s="20"/>
      <c r="L556" s="20"/>
      <c r="M556" s="20"/>
    </row>
    <row r="557" spans="3:13" x14ac:dyDescent="0.2">
      <c r="C557" s="20"/>
      <c r="D557" s="20"/>
      <c r="E557" s="20"/>
      <c r="F557" s="20"/>
      <c r="G557" s="20"/>
      <c r="H557" s="20"/>
      <c r="I557" s="20"/>
      <c r="J557" s="20"/>
      <c r="K557" s="20"/>
      <c r="L557" s="20"/>
      <c r="M557" s="20"/>
    </row>
    <row r="558" spans="3:13" x14ac:dyDescent="0.2">
      <c r="C558" s="20"/>
      <c r="D558" s="20"/>
      <c r="E558" s="20"/>
      <c r="F558" s="20"/>
      <c r="G558" s="20"/>
      <c r="H558" s="20"/>
      <c r="I558" s="20"/>
      <c r="J558" s="20"/>
      <c r="K558" s="20"/>
      <c r="L558" s="20"/>
      <c r="M558" s="20"/>
    </row>
    <row r="559" spans="3:13" x14ac:dyDescent="0.2">
      <c r="C559" s="20"/>
      <c r="D559" s="20"/>
      <c r="E559" s="20"/>
      <c r="F559" s="20"/>
      <c r="G559" s="20"/>
      <c r="H559" s="20"/>
      <c r="I559" s="20"/>
      <c r="J559" s="20"/>
      <c r="K559" s="20"/>
      <c r="L559" s="20"/>
      <c r="M559" s="20"/>
    </row>
    <row r="560" spans="3:13" x14ac:dyDescent="0.2">
      <c r="C560" s="20"/>
      <c r="D560" s="20"/>
      <c r="E560" s="20"/>
      <c r="F560" s="20"/>
      <c r="G560" s="20"/>
      <c r="H560" s="20"/>
      <c r="I560" s="20"/>
      <c r="J560" s="20"/>
      <c r="K560" s="20"/>
      <c r="L560" s="20"/>
      <c r="M560" s="20"/>
    </row>
    <row r="561" spans="3:13" x14ac:dyDescent="0.2">
      <c r="C561" s="20"/>
      <c r="D561" s="20"/>
      <c r="E561" s="20"/>
      <c r="F561" s="20"/>
      <c r="G561" s="20"/>
      <c r="H561" s="20"/>
      <c r="I561" s="20"/>
      <c r="J561" s="20"/>
      <c r="K561" s="20"/>
      <c r="L561" s="20"/>
      <c r="M561" s="20"/>
    </row>
    <row r="562" spans="3:13" x14ac:dyDescent="0.2">
      <c r="C562" s="20"/>
      <c r="D562" s="20"/>
      <c r="E562" s="20"/>
      <c r="F562" s="20"/>
      <c r="G562" s="20"/>
      <c r="H562" s="20"/>
      <c r="I562" s="20"/>
      <c r="J562" s="20"/>
      <c r="K562" s="20"/>
      <c r="L562" s="20"/>
      <c r="M562" s="20"/>
    </row>
    <row r="563" spans="3:13" x14ac:dyDescent="0.2">
      <c r="C563" s="20"/>
      <c r="D563" s="20"/>
      <c r="E563" s="20"/>
      <c r="F563" s="20"/>
      <c r="G563" s="20"/>
      <c r="H563" s="20"/>
      <c r="I563" s="20"/>
      <c r="J563" s="20"/>
      <c r="K563" s="20"/>
      <c r="L563" s="20"/>
      <c r="M563" s="20"/>
    </row>
    <row r="564" spans="3:13" x14ac:dyDescent="0.2">
      <c r="C564" s="20"/>
      <c r="D564" s="20"/>
      <c r="E564" s="20"/>
      <c r="F564" s="20"/>
      <c r="G564" s="20"/>
      <c r="H564" s="20"/>
      <c r="I564" s="20"/>
      <c r="J564" s="20"/>
      <c r="K564" s="20"/>
      <c r="L564" s="20"/>
      <c r="M564" s="20"/>
    </row>
    <row r="565" spans="3:13" x14ac:dyDescent="0.2">
      <c r="C565" s="20"/>
      <c r="D565" s="20"/>
      <c r="E565" s="20"/>
      <c r="F565" s="20"/>
      <c r="G565" s="20"/>
      <c r="H565" s="20"/>
      <c r="I565" s="20"/>
      <c r="J565" s="20"/>
      <c r="K565" s="20"/>
      <c r="L565" s="20"/>
      <c r="M565" s="20"/>
    </row>
    <row r="566" spans="3:13" x14ac:dyDescent="0.2">
      <c r="C566" s="20"/>
      <c r="D566" s="20"/>
      <c r="E566" s="20"/>
      <c r="F566" s="20"/>
      <c r="G566" s="20"/>
      <c r="H566" s="20"/>
      <c r="I566" s="20"/>
      <c r="J566" s="20"/>
      <c r="K566" s="20"/>
      <c r="L566" s="20"/>
      <c r="M566" s="20"/>
    </row>
    <row r="567" spans="3:13" x14ac:dyDescent="0.2">
      <c r="C567" s="20"/>
      <c r="D567" s="20"/>
      <c r="E567" s="20"/>
      <c r="F567" s="20"/>
      <c r="G567" s="20"/>
      <c r="H567" s="20"/>
      <c r="I567" s="20"/>
      <c r="J567" s="20"/>
      <c r="K567" s="20"/>
      <c r="L567" s="20"/>
      <c r="M567" s="20"/>
    </row>
    <row r="568" spans="3:13" x14ac:dyDescent="0.2">
      <c r="C568" s="20"/>
      <c r="D568" s="20"/>
      <c r="E568" s="20"/>
      <c r="F568" s="20"/>
      <c r="G568" s="20"/>
      <c r="H568" s="20"/>
      <c r="I568" s="20"/>
      <c r="J568" s="20"/>
      <c r="K568" s="20"/>
      <c r="L568" s="20"/>
      <c r="M568" s="20"/>
    </row>
    <row r="569" spans="3:13" x14ac:dyDescent="0.2">
      <c r="C569" s="20"/>
      <c r="D569" s="20"/>
      <c r="E569" s="20"/>
      <c r="F569" s="20"/>
      <c r="G569" s="20"/>
      <c r="H569" s="20"/>
      <c r="I569" s="20"/>
      <c r="J569" s="20"/>
      <c r="K569" s="20"/>
      <c r="L569" s="20"/>
      <c r="M569" s="20"/>
    </row>
    <row r="570" spans="3:13" x14ac:dyDescent="0.2">
      <c r="C570" s="20"/>
      <c r="D570" s="20"/>
      <c r="E570" s="20"/>
      <c r="F570" s="20"/>
      <c r="G570" s="20"/>
      <c r="H570" s="20"/>
      <c r="I570" s="20"/>
      <c r="J570" s="20"/>
      <c r="K570" s="20"/>
      <c r="L570" s="20"/>
      <c r="M570" s="20"/>
    </row>
    <row r="571" spans="3:13" x14ac:dyDescent="0.2">
      <c r="C571" s="20"/>
      <c r="D571" s="20"/>
      <c r="E571" s="20"/>
      <c r="F571" s="20"/>
      <c r="G571" s="20"/>
      <c r="H571" s="20"/>
      <c r="I571" s="20"/>
      <c r="J571" s="20"/>
      <c r="K571" s="20"/>
      <c r="L571" s="20"/>
      <c r="M571" s="20"/>
    </row>
    <row r="572" spans="3:13" x14ac:dyDescent="0.2">
      <c r="C572" s="20"/>
      <c r="D572" s="20"/>
      <c r="E572" s="20"/>
      <c r="F572" s="20"/>
      <c r="G572" s="20"/>
      <c r="H572" s="20"/>
      <c r="I572" s="20"/>
      <c r="J572" s="20"/>
      <c r="K572" s="20"/>
      <c r="L572" s="20"/>
      <c r="M572" s="20"/>
    </row>
    <row r="573" spans="3:13" x14ac:dyDescent="0.2">
      <c r="C573" s="20"/>
      <c r="D573" s="20"/>
      <c r="E573" s="20"/>
      <c r="F573" s="20"/>
      <c r="G573" s="20"/>
      <c r="H573" s="20"/>
      <c r="I573" s="20"/>
      <c r="J573" s="20"/>
      <c r="K573" s="20"/>
      <c r="L573" s="20"/>
      <c r="M573" s="20"/>
    </row>
    <row r="574" spans="3:13" x14ac:dyDescent="0.2">
      <c r="C574" s="20"/>
      <c r="D574" s="20"/>
      <c r="E574" s="20"/>
      <c r="F574" s="20"/>
      <c r="G574" s="20"/>
      <c r="H574" s="20"/>
      <c r="I574" s="20"/>
      <c r="J574" s="20"/>
      <c r="K574" s="20"/>
      <c r="L574" s="20"/>
      <c r="M574" s="20"/>
    </row>
    <row r="575" spans="3:13" x14ac:dyDescent="0.2">
      <c r="C575" s="20"/>
      <c r="D575" s="20"/>
      <c r="E575" s="20"/>
      <c r="F575" s="20"/>
      <c r="G575" s="20"/>
      <c r="H575" s="20"/>
      <c r="I575" s="20"/>
      <c r="J575" s="20"/>
      <c r="K575" s="20"/>
      <c r="L575" s="20"/>
      <c r="M575" s="20"/>
    </row>
    <row r="576" spans="3:13" x14ac:dyDescent="0.2">
      <c r="C576" s="20"/>
      <c r="D576" s="20"/>
      <c r="E576" s="20"/>
      <c r="F576" s="20"/>
      <c r="G576" s="20"/>
      <c r="H576" s="20"/>
      <c r="I576" s="20"/>
      <c r="J576" s="20"/>
      <c r="K576" s="20"/>
      <c r="L576" s="20"/>
      <c r="M576" s="20"/>
    </row>
    <row r="577" spans="3:13" x14ac:dyDescent="0.2">
      <c r="C577" s="20"/>
      <c r="D577" s="20"/>
      <c r="E577" s="20"/>
      <c r="F577" s="20"/>
      <c r="G577" s="20"/>
      <c r="H577" s="20"/>
      <c r="I577" s="20"/>
      <c r="J577" s="20"/>
      <c r="K577" s="20"/>
      <c r="L577" s="20"/>
      <c r="M577" s="20"/>
    </row>
    <row r="578" spans="3:13" x14ac:dyDescent="0.2">
      <c r="C578" s="20"/>
      <c r="D578" s="20"/>
      <c r="E578" s="20"/>
      <c r="F578" s="20"/>
      <c r="G578" s="20"/>
      <c r="H578" s="20"/>
      <c r="I578" s="20"/>
      <c r="J578" s="20"/>
      <c r="K578" s="20"/>
      <c r="L578" s="20"/>
      <c r="M578" s="20"/>
    </row>
    <row r="579" spans="3:13" x14ac:dyDescent="0.2">
      <c r="C579" s="20"/>
      <c r="D579" s="20"/>
      <c r="E579" s="20"/>
      <c r="F579" s="20"/>
      <c r="G579" s="20"/>
      <c r="H579" s="20"/>
      <c r="I579" s="20"/>
      <c r="J579" s="20"/>
      <c r="K579" s="20"/>
      <c r="L579" s="20"/>
      <c r="M579" s="20"/>
    </row>
    <row r="580" spans="3:13" x14ac:dyDescent="0.2">
      <c r="C580" s="20"/>
      <c r="D580" s="20"/>
      <c r="E580" s="20"/>
      <c r="F580" s="20"/>
      <c r="G580" s="20"/>
      <c r="H580" s="20"/>
      <c r="I580" s="20"/>
      <c r="J580" s="20"/>
      <c r="K580" s="20"/>
      <c r="L580" s="20"/>
      <c r="M580" s="20"/>
    </row>
    <row r="581" spans="3:13" x14ac:dyDescent="0.2">
      <c r="C581" s="20"/>
      <c r="D581" s="20"/>
      <c r="E581" s="20"/>
      <c r="F581" s="20"/>
      <c r="G581" s="20"/>
      <c r="H581" s="20"/>
      <c r="I581" s="20"/>
      <c r="J581" s="20"/>
      <c r="K581" s="20"/>
      <c r="L581" s="20"/>
      <c r="M581" s="20"/>
    </row>
    <row r="582" spans="3:13" x14ac:dyDescent="0.2">
      <c r="C582" s="20"/>
      <c r="D582" s="20"/>
      <c r="E582" s="20"/>
      <c r="F582" s="20"/>
      <c r="G582" s="20"/>
      <c r="H582" s="20"/>
      <c r="I582" s="20"/>
      <c r="J582" s="20"/>
      <c r="K582" s="20"/>
      <c r="L582" s="20"/>
      <c r="M582" s="20"/>
    </row>
    <row r="583" spans="3:13" x14ac:dyDescent="0.2">
      <c r="C583" s="20"/>
      <c r="D583" s="20"/>
      <c r="E583" s="20"/>
      <c r="F583" s="20"/>
      <c r="G583" s="20"/>
      <c r="H583" s="20"/>
      <c r="I583" s="20"/>
      <c r="J583" s="20"/>
      <c r="K583" s="20"/>
      <c r="L583" s="20"/>
      <c r="M583" s="20"/>
    </row>
    <row r="584" spans="3:13" x14ac:dyDescent="0.2">
      <c r="C584" s="20"/>
      <c r="D584" s="20"/>
      <c r="E584" s="20"/>
      <c r="F584" s="20"/>
      <c r="G584" s="20"/>
      <c r="H584" s="20"/>
      <c r="I584" s="20"/>
      <c r="J584" s="20"/>
      <c r="K584" s="20"/>
      <c r="L584" s="20"/>
      <c r="M584" s="20"/>
    </row>
    <row r="585" spans="3:13" x14ac:dyDescent="0.2">
      <c r="C585" s="20"/>
      <c r="D585" s="20"/>
      <c r="E585" s="20"/>
      <c r="F585" s="20"/>
      <c r="G585" s="20"/>
      <c r="H585" s="20"/>
      <c r="I585" s="20"/>
      <c r="J585" s="20"/>
      <c r="K585" s="20"/>
      <c r="L585" s="20"/>
      <c r="M585" s="20"/>
    </row>
    <row r="586" spans="3:13" x14ac:dyDescent="0.2">
      <c r="C586" s="20"/>
      <c r="D586" s="20"/>
      <c r="E586" s="20"/>
      <c r="F586" s="20"/>
      <c r="G586" s="20"/>
      <c r="H586" s="20"/>
      <c r="I586" s="20"/>
      <c r="J586" s="20"/>
      <c r="K586" s="20"/>
      <c r="L586" s="20"/>
      <c r="M586" s="20"/>
    </row>
    <row r="587" spans="3:13" x14ac:dyDescent="0.2">
      <c r="C587" s="20"/>
      <c r="D587" s="20"/>
      <c r="E587" s="20"/>
      <c r="F587" s="20"/>
      <c r="G587" s="20"/>
      <c r="H587" s="20"/>
      <c r="I587" s="20"/>
      <c r="J587" s="20"/>
      <c r="K587" s="20"/>
      <c r="L587" s="20"/>
      <c r="M587" s="20"/>
    </row>
    <row r="588" spans="3:13" x14ac:dyDescent="0.2">
      <c r="C588" s="20"/>
      <c r="D588" s="20"/>
      <c r="E588" s="20"/>
      <c r="F588" s="20"/>
      <c r="G588" s="20"/>
      <c r="H588" s="20"/>
      <c r="I588" s="20"/>
      <c r="J588" s="20"/>
      <c r="K588" s="20"/>
      <c r="L588" s="20"/>
      <c r="M588" s="20"/>
    </row>
    <row r="589" spans="3:13" x14ac:dyDescent="0.2">
      <c r="C589" s="20"/>
      <c r="D589" s="20"/>
      <c r="E589" s="20"/>
      <c r="F589" s="20"/>
      <c r="G589" s="20"/>
      <c r="H589" s="20"/>
      <c r="I589" s="20"/>
      <c r="J589" s="20"/>
      <c r="K589" s="20"/>
      <c r="L589" s="20"/>
      <c r="M589" s="20"/>
    </row>
    <row r="590" spans="3:13" x14ac:dyDescent="0.2">
      <c r="C590" s="20"/>
      <c r="D590" s="20"/>
      <c r="E590" s="20"/>
      <c r="F590" s="20"/>
      <c r="G590" s="20"/>
      <c r="H590" s="20"/>
      <c r="I590" s="20"/>
      <c r="J590" s="20"/>
      <c r="K590" s="20"/>
      <c r="L590" s="20"/>
      <c r="M590" s="20"/>
    </row>
    <row r="591" spans="3:13" x14ac:dyDescent="0.2">
      <c r="C591" s="20"/>
      <c r="D591" s="20"/>
      <c r="E591" s="20"/>
      <c r="F591" s="20"/>
      <c r="G591" s="20"/>
      <c r="H591" s="20"/>
      <c r="I591" s="20"/>
      <c r="J591" s="20"/>
      <c r="K591" s="20"/>
      <c r="L591" s="20"/>
      <c r="M591" s="20"/>
    </row>
    <row r="592" spans="3:13" x14ac:dyDescent="0.2">
      <c r="C592" s="20"/>
      <c r="D592" s="20"/>
      <c r="E592" s="20"/>
      <c r="F592" s="20"/>
      <c r="G592" s="20"/>
      <c r="H592" s="20"/>
      <c r="I592" s="20"/>
      <c r="J592" s="20"/>
      <c r="K592" s="20"/>
      <c r="L592" s="20"/>
      <c r="M592" s="20"/>
    </row>
    <row r="593" spans="3:13" x14ac:dyDescent="0.2">
      <c r="C593" s="20"/>
      <c r="D593" s="20"/>
      <c r="E593" s="20"/>
      <c r="F593" s="20"/>
      <c r="G593" s="20"/>
      <c r="H593" s="20"/>
      <c r="I593" s="20"/>
      <c r="J593" s="20"/>
      <c r="K593" s="20"/>
      <c r="L593" s="20"/>
      <c r="M593" s="20"/>
    </row>
    <row r="594" spans="3:13" x14ac:dyDescent="0.2">
      <c r="C594" s="20"/>
      <c r="D594" s="20"/>
      <c r="E594" s="20"/>
      <c r="F594" s="20"/>
      <c r="G594" s="20"/>
      <c r="H594" s="20"/>
      <c r="I594" s="20"/>
      <c r="J594" s="20"/>
      <c r="K594" s="20"/>
      <c r="L594" s="20"/>
      <c r="M594" s="20"/>
    </row>
    <row r="595" spans="3:13" x14ac:dyDescent="0.2">
      <c r="C595" s="20"/>
      <c r="D595" s="20"/>
      <c r="E595" s="20"/>
      <c r="F595" s="20"/>
      <c r="G595" s="20"/>
      <c r="H595" s="20"/>
      <c r="I595" s="20"/>
      <c r="J595" s="20"/>
      <c r="K595" s="20"/>
      <c r="L595" s="20"/>
      <c r="M595" s="20"/>
    </row>
    <row r="596" spans="3:13" x14ac:dyDescent="0.2">
      <c r="C596" s="20"/>
      <c r="D596" s="20"/>
      <c r="E596" s="20"/>
      <c r="F596" s="20"/>
      <c r="G596" s="20"/>
      <c r="H596" s="20"/>
      <c r="I596" s="20"/>
      <c r="J596" s="20"/>
      <c r="K596" s="20"/>
      <c r="L596" s="20"/>
      <c r="M596" s="20"/>
    </row>
    <row r="597" spans="3:13" x14ac:dyDescent="0.2">
      <c r="C597" s="20"/>
      <c r="D597" s="20"/>
      <c r="E597" s="20"/>
      <c r="F597" s="20"/>
      <c r="G597" s="20"/>
      <c r="H597" s="20"/>
      <c r="I597" s="20"/>
      <c r="J597" s="20"/>
      <c r="K597" s="20"/>
      <c r="L597" s="20"/>
      <c r="M597" s="20"/>
    </row>
    <row r="598" spans="3:13" x14ac:dyDescent="0.2">
      <c r="C598" s="20"/>
      <c r="D598" s="20"/>
      <c r="E598" s="20"/>
      <c r="F598" s="20"/>
      <c r="G598" s="20"/>
      <c r="H598" s="20"/>
      <c r="I598" s="20"/>
      <c r="J598" s="20"/>
      <c r="K598" s="20"/>
      <c r="L598" s="20"/>
      <c r="M598" s="20"/>
    </row>
    <row r="599" spans="3:13" x14ac:dyDescent="0.2">
      <c r="C599" s="20"/>
      <c r="D599" s="20"/>
      <c r="E599" s="20"/>
      <c r="F599" s="20"/>
      <c r="G599" s="20"/>
      <c r="H599" s="20"/>
      <c r="I599" s="20"/>
      <c r="J599" s="20"/>
      <c r="K599" s="20"/>
      <c r="L599" s="20"/>
      <c r="M599" s="20"/>
    </row>
    <row r="600" spans="3:13" x14ac:dyDescent="0.2">
      <c r="C600" s="20"/>
      <c r="D600" s="20"/>
      <c r="E600" s="20"/>
      <c r="F600" s="20"/>
      <c r="G600" s="20"/>
      <c r="H600" s="20"/>
      <c r="I600" s="20"/>
      <c r="J600" s="20"/>
      <c r="K600" s="20"/>
      <c r="L600" s="20"/>
      <c r="M600" s="20"/>
    </row>
    <row r="601" spans="3:13" x14ac:dyDescent="0.2">
      <c r="C601" s="20"/>
      <c r="D601" s="20"/>
      <c r="E601" s="20"/>
      <c r="F601" s="20"/>
      <c r="G601" s="20"/>
      <c r="H601" s="20"/>
      <c r="I601" s="20"/>
      <c r="J601" s="20"/>
      <c r="K601" s="20"/>
      <c r="L601" s="20"/>
      <c r="M601" s="20"/>
    </row>
    <row r="602" spans="3:13" x14ac:dyDescent="0.2">
      <c r="C602" s="20"/>
      <c r="D602" s="20"/>
      <c r="E602" s="20"/>
      <c r="F602" s="20"/>
      <c r="G602" s="20"/>
      <c r="H602" s="20"/>
      <c r="I602" s="20"/>
      <c r="J602" s="20"/>
      <c r="K602" s="20"/>
      <c r="L602" s="20"/>
      <c r="M602" s="20"/>
    </row>
    <row r="603" spans="3:13" x14ac:dyDescent="0.2">
      <c r="C603" s="20"/>
      <c r="D603" s="20"/>
      <c r="E603" s="20"/>
      <c r="F603" s="20"/>
      <c r="G603" s="20"/>
      <c r="H603" s="20"/>
      <c r="I603" s="20"/>
      <c r="J603" s="20"/>
      <c r="K603" s="20"/>
      <c r="L603" s="20"/>
      <c r="M603" s="20"/>
    </row>
    <row r="604" spans="3:13" x14ac:dyDescent="0.2">
      <c r="C604" s="20"/>
      <c r="D604" s="20"/>
      <c r="E604" s="20"/>
      <c r="F604" s="20"/>
      <c r="G604" s="20"/>
      <c r="H604" s="20"/>
      <c r="I604" s="20"/>
      <c r="J604" s="20"/>
      <c r="K604" s="20"/>
      <c r="L604" s="20"/>
      <c r="M604" s="20"/>
    </row>
    <row r="605" spans="3:13" x14ac:dyDescent="0.2">
      <c r="C605" s="20"/>
      <c r="D605" s="20"/>
      <c r="E605" s="20"/>
      <c r="F605" s="20"/>
      <c r="G605" s="20"/>
      <c r="H605" s="20"/>
      <c r="I605" s="20"/>
      <c r="J605" s="20"/>
      <c r="K605" s="20"/>
      <c r="L605" s="20"/>
      <c r="M605" s="20"/>
    </row>
    <row r="606" spans="3:13" x14ac:dyDescent="0.2">
      <c r="C606" s="20"/>
      <c r="D606" s="20"/>
      <c r="E606" s="20"/>
      <c r="F606" s="20"/>
      <c r="G606" s="20"/>
      <c r="H606" s="20"/>
      <c r="I606" s="20"/>
      <c r="J606" s="20"/>
      <c r="K606" s="20"/>
      <c r="L606" s="20"/>
      <c r="M606" s="20"/>
    </row>
    <row r="607" spans="3:13" x14ac:dyDescent="0.2">
      <c r="C607" s="20"/>
      <c r="D607" s="20"/>
      <c r="E607" s="20"/>
      <c r="F607" s="20"/>
      <c r="G607" s="20"/>
      <c r="H607" s="20"/>
      <c r="I607" s="20"/>
      <c r="J607" s="20"/>
      <c r="K607" s="20"/>
      <c r="L607" s="20"/>
      <c r="M607" s="20"/>
    </row>
    <row r="608" spans="3:13" x14ac:dyDescent="0.2">
      <c r="C608" s="20"/>
      <c r="D608" s="20"/>
      <c r="E608" s="20"/>
      <c r="F608" s="20"/>
      <c r="G608" s="20"/>
      <c r="H608" s="20"/>
      <c r="I608" s="20"/>
      <c r="J608" s="20"/>
      <c r="K608" s="20"/>
      <c r="L608" s="20"/>
      <c r="M608" s="20"/>
    </row>
    <row r="609" spans="3:13" x14ac:dyDescent="0.2">
      <c r="C609" s="20"/>
      <c r="D609" s="20"/>
      <c r="E609" s="20"/>
      <c r="F609" s="20"/>
      <c r="G609" s="20"/>
      <c r="H609" s="20"/>
      <c r="I609" s="20"/>
      <c r="J609" s="20"/>
      <c r="K609" s="20"/>
      <c r="L609" s="20"/>
      <c r="M609" s="20"/>
    </row>
    <row r="610" spans="3:13" x14ac:dyDescent="0.2">
      <c r="C610" s="20"/>
      <c r="D610" s="20"/>
      <c r="E610" s="20"/>
      <c r="F610" s="20"/>
      <c r="G610" s="20"/>
      <c r="H610" s="20"/>
      <c r="I610" s="20"/>
      <c r="J610" s="20"/>
      <c r="K610" s="20"/>
      <c r="L610" s="20"/>
      <c r="M610" s="20"/>
    </row>
    <row r="611" spans="3:13" x14ac:dyDescent="0.2">
      <c r="C611" s="20"/>
      <c r="D611" s="20"/>
      <c r="E611" s="20"/>
      <c r="F611" s="20"/>
      <c r="G611" s="20"/>
      <c r="H611" s="20"/>
      <c r="I611" s="20"/>
      <c r="J611" s="20"/>
      <c r="K611" s="20"/>
      <c r="L611" s="20"/>
      <c r="M611" s="20"/>
    </row>
    <row r="612" spans="3:13" x14ac:dyDescent="0.2">
      <c r="C612" s="20"/>
      <c r="D612" s="20"/>
      <c r="E612" s="20"/>
      <c r="F612" s="20"/>
      <c r="G612" s="20"/>
      <c r="H612" s="20"/>
      <c r="I612" s="20"/>
      <c r="J612" s="20"/>
      <c r="K612" s="20"/>
      <c r="L612" s="20"/>
      <c r="M612" s="20"/>
    </row>
    <row r="613" spans="3:13" x14ac:dyDescent="0.2">
      <c r="C613" s="20"/>
      <c r="D613" s="20"/>
      <c r="E613" s="20"/>
      <c r="F613" s="20"/>
      <c r="G613" s="20"/>
      <c r="H613" s="20"/>
      <c r="I613" s="20"/>
      <c r="J613" s="20"/>
      <c r="K613" s="20"/>
      <c r="L613" s="20"/>
      <c r="M613" s="20"/>
    </row>
    <row r="614" spans="3:13" x14ac:dyDescent="0.2">
      <c r="C614" s="20"/>
      <c r="D614" s="20"/>
      <c r="E614" s="20"/>
      <c r="F614" s="20"/>
      <c r="G614" s="20"/>
      <c r="H614" s="20"/>
      <c r="I614" s="20"/>
      <c r="J614" s="20"/>
      <c r="K614" s="20"/>
      <c r="L614" s="20"/>
      <c r="M614" s="20"/>
    </row>
    <row r="615" spans="3:13" x14ac:dyDescent="0.2">
      <c r="C615" s="20"/>
      <c r="D615" s="20"/>
      <c r="E615" s="20"/>
      <c r="F615" s="20"/>
      <c r="G615" s="20"/>
      <c r="H615" s="20"/>
      <c r="I615" s="20"/>
      <c r="J615" s="20"/>
      <c r="K615" s="20"/>
      <c r="L615" s="20"/>
      <c r="M615" s="20"/>
    </row>
    <row r="616" spans="3:13" x14ac:dyDescent="0.2">
      <c r="C616" s="20"/>
      <c r="D616" s="20"/>
      <c r="E616" s="20"/>
      <c r="F616" s="20"/>
      <c r="G616" s="20"/>
      <c r="H616" s="20"/>
      <c r="I616" s="20"/>
      <c r="J616" s="20"/>
      <c r="K616" s="20"/>
      <c r="L616" s="20"/>
      <c r="M616" s="20"/>
    </row>
    <row r="617" spans="3:13" x14ac:dyDescent="0.2">
      <c r="C617" s="20"/>
      <c r="D617" s="20"/>
      <c r="E617" s="20"/>
      <c r="F617" s="20"/>
      <c r="G617" s="20"/>
      <c r="H617" s="20"/>
      <c r="I617" s="20"/>
      <c r="J617" s="20"/>
      <c r="K617" s="20"/>
      <c r="L617" s="20"/>
      <c r="M617" s="20"/>
    </row>
    <row r="618" spans="3:13" x14ac:dyDescent="0.2">
      <c r="C618" s="20"/>
      <c r="D618" s="20"/>
      <c r="E618" s="20"/>
      <c r="F618" s="20"/>
      <c r="G618" s="20"/>
      <c r="H618" s="20"/>
      <c r="I618" s="20"/>
      <c r="J618" s="20"/>
      <c r="K618" s="20"/>
      <c r="L618" s="20"/>
      <c r="M618" s="20"/>
    </row>
    <row r="619" spans="3:13" x14ac:dyDescent="0.2">
      <c r="C619" s="20"/>
      <c r="D619" s="20"/>
      <c r="E619" s="20"/>
      <c r="F619" s="20"/>
      <c r="G619" s="20"/>
      <c r="H619" s="20"/>
      <c r="I619" s="20"/>
      <c r="J619" s="20"/>
      <c r="K619" s="20"/>
      <c r="L619" s="20"/>
      <c r="M619" s="20"/>
    </row>
    <row r="620" spans="3:13" x14ac:dyDescent="0.2">
      <c r="C620" s="20"/>
      <c r="D620" s="20"/>
      <c r="E620" s="20"/>
      <c r="F620" s="20"/>
      <c r="G620" s="20"/>
      <c r="H620" s="20"/>
      <c r="I620" s="20"/>
      <c r="J620" s="20"/>
      <c r="K620" s="20"/>
      <c r="L620" s="20"/>
      <c r="M620" s="20"/>
    </row>
    <row r="621" spans="3:13" x14ac:dyDescent="0.2">
      <c r="C621" s="20"/>
      <c r="D621" s="20"/>
      <c r="E621" s="20"/>
      <c r="F621" s="20"/>
      <c r="G621" s="20"/>
      <c r="H621" s="20"/>
      <c r="I621" s="20"/>
      <c r="J621" s="20"/>
      <c r="K621" s="20"/>
      <c r="L621" s="20"/>
      <c r="M621" s="20"/>
    </row>
    <row r="622" spans="3:13" x14ac:dyDescent="0.2">
      <c r="C622" s="20"/>
      <c r="D622" s="20"/>
      <c r="E622" s="20"/>
      <c r="F622" s="20"/>
      <c r="G622" s="20"/>
      <c r="H622" s="20"/>
      <c r="I622" s="20"/>
      <c r="J622" s="20"/>
      <c r="K622" s="20"/>
      <c r="L622" s="20"/>
      <c r="M622" s="20"/>
    </row>
    <row r="623" spans="3:13" x14ac:dyDescent="0.2">
      <c r="C623" s="20"/>
      <c r="D623" s="20"/>
      <c r="E623" s="20"/>
      <c r="F623" s="20"/>
      <c r="G623" s="20"/>
      <c r="H623" s="20"/>
      <c r="I623" s="20"/>
      <c r="J623" s="20"/>
      <c r="K623" s="20"/>
      <c r="L623" s="20"/>
      <c r="M623" s="20"/>
    </row>
    <row r="624" spans="3:13" x14ac:dyDescent="0.2">
      <c r="C624" s="20"/>
      <c r="D624" s="20"/>
      <c r="E624" s="20"/>
      <c r="F624" s="20"/>
      <c r="G624" s="20"/>
      <c r="H624" s="20"/>
      <c r="I624" s="20"/>
      <c r="J624" s="20"/>
      <c r="K624" s="20"/>
      <c r="L624" s="20"/>
      <c r="M624" s="20"/>
    </row>
    <row r="625" spans="3:13" x14ac:dyDescent="0.2">
      <c r="C625" s="20"/>
      <c r="D625" s="20"/>
      <c r="E625" s="20"/>
      <c r="F625" s="20"/>
      <c r="G625" s="20"/>
      <c r="H625" s="20"/>
      <c r="I625" s="20"/>
      <c r="J625" s="20"/>
      <c r="K625" s="20"/>
      <c r="L625" s="20"/>
      <c r="M625" s="20"/>
    </row>
    <row r="626" spans="3:13" x14ac:dyDescent="0.2">
      <c r="C626" s="20"/>
      <c r="D626" s="20"/>
      <c r="E626" s="20"/>
      <c r="F626" s="20"/>
      <c r="G626" s="20"/>
      <c r="H626" s="20"/>
      <c r="I626" s="20"/>
      <c r="J626" s="20"/>
      <c r="K626" s="20"/>
      <c r="L626" s="20"/>
      <c r="M626" s="20"/>
    </row>
    <row r="627" spans="3:13" x14ac:dyDescent="0.2">
      <c r="C627" s="20"/>
      <c r="D627" s="20"/>
      <c r="E627" s="20"/>
      <c r="F627" s="20"/>
      <c r="G627" s="20"/>
      <c r="H627" s="20"/>
      <c r="I627" s="20"/>
      <c r="J627" s="20"/>
      <c r="K627" s="20"/>
      <c r="L627" s="20"/>
      <c r="M627" s="20"/>
    </row>
    <row r="628" spans="3:13" x14ac:dyDescent="0.2">
      <c r="C628" s="20"/>
      <c r="D628" s="20"/>
      <c r="E628" s="20"/>
      <c r="F628" s="20"/>
      <c r="G628" s="20"/>
      <c r="H628" s="20"/>
      <c r="I628" s="20"/>
      <c r="J628" s="20"/>
      <c r="K628" s="20"/>
      <c r="L628" s="20"/>
      <c r="M628" s="20"/>
    </row>
    <row r="629" spans="3:13" x14ac:dyDescent="0.2">
      <c r="C629" s="20"/>
      <c r="D629" s="20"/>
      <c r="E629" s="20"/>
      <c r="F629" s="20"/>
      <c r="G629" s="20"/>
      <c r="H629" s="20"/>
      <c r="I629" s="20"/>
      <c r="J629" s="20"/>
      <c r="K629" s="20"/>
      <c r="L629" s="20"/>
      <c r="M629" s="20"/>
    </row>
    <row r="630" spans="3:13" x14ac:dyDescent="0.2">
      <c r="C630" s="20"/>
      <c r="D630" s="20"/>
      <c r="E630" s="20"/>
      <c r="F630" s="20"/>
      <c r="G630" s="20"/>
      <c r="H630" s="20"/>
      <c r="I630" s="20"/>
      <c r="J630" s="20"/>
      <c r="K630" s="20"/>
      <c r="L630" s="20"/>
      <c r="M630" s="20"/>
    </row>
    <row r="631" spans="3:13" x14ac:dyDescent="0.2">
      <c r="C631" s="20"/>
      <c r="D631" s="20"/>
      <c r="E631" s="20"/>
      <c r="F631" s="20"/>
      <c r="G631" s="20"/>
      <c r="H631" s="20"/>
      <c r="I631" s="20"/>
      <c r="J631" s="20"/>
      <c r="K631" s="20"/>
      <c r="L631" s="20"/>
      <c r="M631" s="20"/>
    </row>
    <row r="632" spans="3:13" x14ac:dyDescent="0.2">
      <c r="C632" s="20"/>
      <c r="D632" s="20"/>
      <c r="E632" s="20"/>
      <c r="F632" s="20"/>
      <c r="G632" s="20"/>
      <c r="H632" s="20"/>
      <c r="I632" s="20"/>
      <c r="J632" s="20"/>
      <c r="K632" s="20"/>
      <c r="L632" s="20"/>
      <c r="M632" s="20"/>
    </row>
    <row r="633" spans="3:13" x14ac:dyDescent="0.2">
      <c r="C633" s="20"/>
      <c r="D633" s="20"/>
      <c r="E633" s="20"/>
      <c r="F633" s="20"/>
      <c r="G633" s="20"/>
      <c r="H633" s="20"/>
      <c r="I633" s="20"/>
      <c r="J633" s="20"/>
      <c r="K633" s="20"/>
      <c r="L633" s="20"/>
      <c r="M633" s="20"/>
    </row>
    <row r="634" spans="3:13" x14ac:dyDescent="0.2">
      <c r="C634" s="20"/>
      <c r="D634" s="20"/>
      <c r="E634" s="20"/>
      <c r="F634" s="20"/>
      <c r="G634" s="20"/>
      <c r="H634" s="20"/>
      <c r="I634" s="20"/>
      <c r="J634" s="20"/>
      <c r="K634" s="20"/>
      <c r="L634" s="20"/>
      <c r="M634" s="20"/>
    </row>
    <row r="635" spans="3:13" x14ac:dyDescent="0.2">
      <c r="C635" s="20"/>
      <c r="D635" s="20"/>
      <c r="E635" s="20"/>
      <c r="F635" s="20"/>
      <c r="G635" s="20"/>
      <c r="H635" s="20"/>
      <c r="I635" s="20"/>
      <c r="J635" s="20"/>
      <c r="K635" s="20"/>
      <c r="L635" s="20"/>
      <c r="M635" s="20"/>
    </row>
    <row r="636" spans="3:13" x14ac:dyDescent="0.2">
      <c r="C636" s="20"/>
      <c r="D636" s="20"/>
      <c r="E636" s="20"/>
      <c r="F636" s="20"/>
      <c r="G636" s="20"/>
      <c r="H636" s="20"/>
      <c r="I636" s="20"/>
      <c r="J636" s="20"/>
      <c r="K636" s="20"/>
      <c r="L636" s="20"/>
      <c r="M636" s="20"/>
    </row>
    <row r="637" spans="3:13" x14ac:dyDescent="0.2">
      <c r="C637" s="20"/>
      <c r="D637" s="20"/>
      <c r="E637" s="20"/>
      <c r="F637" s="20"/>
      <c r="G637" s="20"/>
      <c r="H637" s="20"/>
      <c r="I637" s="20"/>
      <c r="J637" s="20"/>
      <c r="K637" s="20"/>
      <c r="L637" s="20"/>
      <c r="M637" s="20"/>
    </row>
    <row r="638" spans="3:13" x14ac:dyDescent="0.2">
      <c r="C638" s="20"/>
      <c r="D638" s="20"/>
      <c r="E638" s="20"/>
      <c r="F638" s="20"/>
      <c r="G638" s="20"/>
      <c r="H638" s="20"/>
      <c r="I638" s="20"/>
      <c r="J638" s="20"/>
      <c r="K638" s="20"/>
      <c r="L638" s="20"/>
      <c r="M638" s="20"/>
    </row>
    <row r="639" spans="3:13" x14ac:dyDescent="0.2">
      <c r="C639" s="20"/>
      <c r="D639" s="20"/>
      <c r="E639" s="20"/>
      <c r="F639" s="20"/>
      <c r="G639" s="20"/>
      <c r="H639" s="20"/>
      <c r="I639" s="20"/>
      <c r="J639" s="20"/>
      <c r="K639" s="20"/>
      <c r="L639" s="20"/>
      <c r="M639" s="20"/>
    </row>
    <row r="640" spans="3:13" x14ac:dyDescent="0.2">
      <c r="C640" s="20"/>
      <c r="D640" s="20"/>
      <c r="E640" s="20"/>
      <c r="F640" s="20"/>
      <c r="G640" s="20"/>
      <c r="H640" s="20"/>
      <c r="I640" s="20"/>
      <c r="J640" s="20"/>
      <c r="K640" s="20"/>
      <c r="L640" s="20"/>
      <c r="M640" s="20"/>
    </row>
    <row r="641" spans="3:13" x14ac:dyDescent="0.2">
      <c r="C641" s="20"/>
      <c r="D641" s="20"/>
      <c r="E641" s="20"/>
      <c r="F641" s="20"/>
      <c r="G641" s="20"/>
      <c r="H641" s="20"/>
      <c r="I641" s="20"/>
      <c r="J641" s="20"/>
      <c r="K641" s="20"/>
      <c r="L641" s="20"/>
      <c r="M641" s="20"/>
    </row>
    <row r="642" spans="3:13" x14ac:dyDescent="0.2">
      <c r="C642" s="20"/>
      <c r="D642" s="20"/>
      <c r="E642" s="20"/>
      <c r="F642" s="20"/>
      <c r="G642" s="20"/>
      <c r="H642" s="20"/>
      <c r="I642" s="20"/>
      <c r="J642" s="20"/>
      <c r="K642" s="20"/>
      <c r="L642" s="20"/>
      <c r="M642" s="20"/>
    </row>
    <row r="643" spans="3:13" x14ac:dyDescent="0.2">
      <c r="C643" s="20"/>
      <c r="D643" s="20"/>
      <c r="E643" s="20"/>
      <c r="F643" s="20"/>
      <c r="G643" s="20"/>
      <c r="H643" s="20"/>
      <c r="I643" s="20"/>
      <c r="J643" s="20"/>
      <c r="K643" s="20"/>
      <c r="L643" s="20"/>
      <c r="M643" s="20"/>
    </row>
    <row r="644" spans="3:13" x14ac:dyDescent="0.2">
      <c r="C644" s="20"/>
      <c r="D644" s="20"/>
      <c r="E644" s="20"/>
      <c r="F644" s="20"/>
      <c r="G644" s="20"/>
      <c r="H644" s="20"/>
      <c r="I644" s="20"/>
      <c r="J644" s="20"/>
      <c r="K644" s="20"/>
      <c r="L644" s="20"/>
      <c r="M644" s="20"/>
    </row>
    <row r="645" spans="3:13" x14ac:dyDescent="0.2">
      <c r="C645" s="20"/>
      <c r="D645" s="20"/>
      <c r="E645" s="20"/>
      <c r="F645" s="20"/>
      <c r="G645" s="20"/>
      <c r="H645" s="20"/>
      <c r="I645" s="20"/>
      <c r="J645" s="20"/>
      <c r="K645" s="20"/>
      <c r="L645" s="20"/>
      <c r="M645" s="20"/>
    </row>
    <row r="646" spans="3:13" x14ac:dyDescent="0.2">
      <c r="C646" s="20"/>
      <c r="D646" s="20"/>
      <c r="E646" s="20"/>
      <c r="F646" s="20"/>
      <c r="G646" s="20"/>
      <c r="H646" s="20"/>
      <c r="I646" s="20"/>
      <c r="J646" s="20"/>
      <c r="K646" s="20"/>
      <c r="L646" s="20"/>
      <c r="M646" s="20"/>
    </row>
    <row r="647" spans="3:13" x14ac:dyDescent="0.2">
      <c r="C647" s="20"/>
      <c r="D647" s="20"/>
      <c r="E647" s="20"/>
      <c r="F647" s="20"/>
      <c r="G647" s="20"/>
      <c r="H647" s="20"/>
      <c r="I647" s="20"/>
      <c r="J647" s="20"/>
      <c r="K647" s="20"/>
      <c r="L647" s="20"/>
      <c r="M647" s="20"/>
    </row>
    <row r="648" spans="3:13" x14ac:dyDescent="0.2">
      <c r="C648" s="20"/>
      <c r="D648" s="20"/>
      <c r="E648" s="20"/>
      <c r="F648" s="20"/>
      <c r="G648" s="20"/>
      <c r="H648" s="20"/>
      <c r="I648" s="20"/>
      <c r="J648" s="20"/>
      <c r="K648" s="20"/>
      <c r="L648" s="20"/>
      <c r="M648" s="20"/>
    </row>
    <row r="649" spans="3:13" x14ac:dyDescent="0.2">
      <c r="C649" s="20"/>
      <c r="D649" s="20"/>
      <c r="E649" s="20"/>
      <c r="F649" s="20"/>
      <c r="G649" s="20"/>
      <c r="H649" s="20"/>
      <c r="I649" s="20"/>
      <c r="J649" s="20"/>
      <c r="K649" s="20"/>
      <c r="L649" s="20"/>
      <c r="M649" s="20"/>
    </row>
    <row r="650" spans="3:13" x14ac:dyDescent="0.2">
      <c r="C650" s="20"/>
      <c r="D650" s="20"/>
      <c r="E650" s="20"/>
      <c r="F650" s="20"/>
      <c r="G650" s="20"/>
      <c r="H650" s="20"/>
      <c r="I650" s="20"/>
      <c r="J650" s="20"/>
      <c r="K650" s="20"/>
      <c r="L650" s="20"/>
      <c r="M650" s="20"/>
    </row>
    <row r="651" spans="3:13" x14ac:dyDescent="0.2">
      <c r="C651" s="20"/>
      <c r="D651" s="20"/>
      <c r="E651" s="20"/>
      <c r="F651" s="20"/>
      <c r="G651" s="20"/>
      <c r="H651" s="20"/>
      <c r="I651" s="20"/>
      <c r="J651" s="20"/>
      <c r="K651" s="20"/>
      <c r="L651" s="20"/>
      <c r="M651" s="20"/>
    </row>
    <row r="652" spans="3:13" x14ac:dyDescent="0.2">
      <c r="C652" s="20"/>
      <c r="D652" s="20"/>
      <c r="E652" s="20"/>
      <c r="F652" s="20"/>
      <c r="G652" s="20"/>
      <c r="H652" s="20"/>
      <c r="I652" s="20"/>
      <c r="J652" s="20"/>
      <c r="K652" s="20"/>
      <c r="L652" s="20"/>
      <c r="M652" s="20"/>
    </row>
    <row r="653" spans="3:13" x14ac:dyDescent="0.2">
      <c r="C653" s="20"/>
      <c r="D653" s="20"/>
      <c r="E653" s="20"/>
      <c r="F653" s="20"/>
      <c r="G653" s="20"/>
      <c r="H653" s="20"/>
      <c r="I653" s="20"/>
      <c r="J653" s="20"/>
      <c r="K653" s="20"/>
      <c r="L653" s="20"/>
      <c r="M653" s="20"/>
    </row>
    <row r="654" spans="3:13" x14ac:dyDescent="0.2">
      <c r="C654" s="20"/>
      <c r="D654" s="20"/>
      <c r="E654" s="20"/>
      <c r="F654" s="20"/>
      <c r="G654" s="20"/>
      <c r="H654" s="20"/>
      <c r="I654" s="20"/>
      <c r="J654" s="20"/>
      <c r="K654" s="20"/>
      <c r="L654" s="20"/>
      <c r="M654" s="20"/>
    </row>
    <row r="655" spans="3:13" x14ac:dyDescent="0.2">
      <c r="C655" s="20"/>
      <c r="D655" s="20"/>
      <c r="E655" s="20"/>
      <c r="F655" s="20"/>
      <c r="G655" s="20"/>
      <c r="H655" s="20"/>
      <c r="I655" s="20"/>
      <c r="J655" s="20"/>
      <c r="K655" s="20"/>
      <c r="L655" s="20"/>
      <c r="M655" s="20"/>
    </row>
    <row r="656" spans="3:13" x14ac:dyDescent="0.2">
      <c r="C656" s="20"/>
      <c r="D656" s="20"/>
      <c r="E656" s="20"/>
      <c r="F656" s="20"/>
      <c r="G656" s="20"/>
      <c r="H656" s="20"/>
      <c r="I656" s="20"/>
      <c r="J656" s="20"/>
      <c r="K656" s="20"/>
      <c r="L656" s="20"/>
      <c r="M656" s="20"/>
    </row>
    <row r="657" spans="3:13" x14ac:dyDescent="0.2">
      <c r="C657" s="20"/>
      <c r="D657" s="20"/>
      <c r="E657" s="20"/>
      <c r="F657" s="20"/>
      <c r="G657" s="20"/>
      <c r="H657" s="20"/>
      <c r="I657" s="20"/>
      <c r="J657" s="20"/>
      <c r="K657" s="20"/>
      <c r="L657" s="20"/>
      <c r="M657" s="20"/>
    </row>
    <row r="658" spans="3:13" x14ac:dyDescent="0.2">
      <c r="C658" s="20"/>
      <c r="D658" s="20"/>
      <c r="E658" s="20"/>
      <c r="F658" s="20"/>
      <c r="G658" s="20"/>
      <c r="H658" s="20"/>
      <c r="I658" s="20"/>
      <c r="J658" s="20"/>
      <c r="K658" s="20"/>
      <c r="L658" s="20"/>
      <c r="M658" s="20"/>
    </row>
    <row r="659" spans="3:13" x14ac:dyDescent="0.2">
      <c r="C659" s="20"/>
      <c r="D659" s="20"/>
      <c r="E659" s="20"/>
      <c r="F659" s="20"/>
      <c r="G659" s="20"/>
      <c r="H659" s="20"/>
      <c r="I659" s="20"/>
      <c r="J659" s="20"/>
      <c r="K659" s="20"/>
      <c r="L659" s="20"/>
      <c r="M659" s="20"/>
    </row>
    <row r="660" spans="3:13" x14ac:dyDescent="0.2">
      <c r="C660" s="20"/>
      <c r="D660" s="20"/>
      <c r="E660" s="20"/>
      <c r="F660" s="20"/>
      <c r="G660" s="20"/>
      <c r="H660" s="20"/>
      <c r="I660" s="20"/>
      <c r="J660" s="20"/>
      <c r="K660" s="20"/>
      <c r="L660" s="20"/>
      <c r="M660" s="20"/>
    </row>
    <row r="661" spans="3:13" x14ac:dyDescent="0.2">
      <c r="C661" s="20"/>
      <c r="D661" s="20"/>
      <c r="E661" s="20"/>
      <c r="F661" s="20"/>
      <c r="G661" s="20"/>
      <c r="H661" s="20"/>
      <c r="I661" s="20"/>
      <c r="J661" s="20"/>
      <c r="K661" s="20"/>
      <c r="L661" s="20"/>
      <c r="M661" s="20"/>
    </row>
    <row r="662" spans="3:13" x14ac:dyDescent="0.2">
      <c r="C662" s="20"/>
      <c r="D662" s="20"/>
      <c r="E662" s="20"/>
      <c r="F662" s="20"/>
      <c r="G662" s="20"/>
      <c r="H662" s="20"/>
      <c r="I662" s="20"/>
      <c r="J662" s="20"/>
      <c r="K662" s="20"/>
      <c r="L662" s="20"/>
      <c r="M662" s="20"/>
    </row>
    <row r="663" spans="3:13" x14ac:dyDescent="0.2">
      <c r="C663" s="20"/>
      <c r="D663" s="20"/>
      <c r="E663" s="20"/>
      <c r="F663" s="20"/>
      <c r="G663" s="20"/>
      <c r="H663" s="20"/>
      <c r="I663" s="20"/>
      <c r="J663" s="20"/>
      <c r="K663" s="20"/>
      <c r="L663" s="20"/>
      <c r="M663" s="20"/>
    </row>
    <row r="664" spans="3:13" x14ac:dyDescent="0.2">
      <c r="C664" s="20"/>
      <c r="D664" s="20"/>
      <c r="E664" s="20"/>
      <c r="F664" s="20"/>
      <c r="G664" s="20"/>
      <c r="H664" s="20"/>
      <c r="I664" s="20"/>
      <c r="J664" s="20"/>
      <c r="K664" s="20"/>
      <c r="L664" s="20"/>
      <c r="M664" s="20"/>
    </row>
    <row r="665" spans="3:13" x14ac:dyDescent="0.2">
      <c r="C665" s="20"/>
      <c r="D665" s="20"/>
      <c r="E665" s="20"/>
      <c r="F665" s="20"/>
      <c r="G665" s="20"/>
      <c r="H665" s="20"/>
      <c r="I665" s="20"/>
      <c r="J665" s="20"/>
      <c r="K665" s="20"/>
      <c r="L665" s="20"/>
      <c r="M665" s="20"/>
    </row>
    <row r="666" spans="3:13" x14ac:dyDescent="0.2">
      <c r="C666" s="20"/>
      <c r="D666" s="20"/>
      <c r="E666" s="20"/>
      <c r="F666" s="20"/>
      <c r="G666" s="20"/>
      <c r="H666" s="20"/>
      <c r="I666" s="20"/>
      <c r="J666" s="20"/>
      <c r="K666" s="20"/>
      <c r="L666" s="20"/>
      <c r="M666" s="20"/>
    </row>
    <row r="667" spans="3:13" x14ac:dyDescent="0.2">
      <c r="C667" s="20"/>
      <c r="D667" s="20"/>
      <c r="E667" s="20"/>
      <c r="F667" s="20"/>
      <c r="G667" s="20"/>
      <c r="H667" s="20"/>
      <c r="I667" s="20"/>
      <c r="J667" s="20"/>
      <c r="K667" s="20"/>
      <c r="L667" s="20"/>
      <c r="M667" s="20"/>
    </row>
    <row r="668" spans="3:13" x14ac:dyDescent="0.2">
      <c r="C668" s="20"/>
      <c r="D668" s="20"/>
      <c r="E668" s="20"/>
      <c r="F668" s="20"/>
      <c r="G668" s="20"/>
      <c r="H668" s="20"/>
      <c r="I668" s="20"/>
      <c r="J668" s="20"/>
      <c r="K668" s="20"/>
      <c r="L668" s="20"/>
      <c r="M668" s="20"/>
    </row>
    <row r="669" spans="3:13" x14ac:dyDescent="0.2">
      <c r="C669" s="20"/>
      <c r="D669" s="20"/>
      <c r="E669" s="20"/>
      <c r="F669" s="20"/>
      <c r="G669" s="20"/>
      <c r="H669" s="20"/>
      <c r="I669" s="20"/>
      <c r="J669" s="20"/>
      <c r="K669" s="20"/>
      <c r="L669" s="20"/>
      <c r="M669" s="20"/>
    </row>
    <row r="670" spans="3:13" x14ac:dyDescent="0.2">
      <c r="C670" s="20"/>
      <c r="D670" s="20"/>
      <c r="E670" s="20"/>
      <c r="F670" s="20"/>
      <c r="G670" s="20"/>
      <c r="H670" s="20"/>
      <c r="I670" s="20"/>
      <c r="J670" s="20"/>
      <c r="K670" s="20"/>
      <c r="L670" s="20"/>
      <c r="M670" s="20"/>
    </row>
    <row r="671" spans="3:13" x14ac:dyDescent="0.2">
      <c r="C671" s="20"/>
      <c r="D671" s="20"/>
      <c r="E671" s="20"/>
      <c r="F671" s="20"/>
      <c r="G671" s="20"/>
      <c r="H671" s="20"/>
      <c r="I671" s="20"/>
      <c r="J671" s="20"/>
      <c r="K671" s="20"/>
      <c r="L671" s="20"/>
      <c r="M671" s="20"/>
    </row>
    <row r="672" spans="3:13" x14ac:dyDescent="0.2">
      <c r="C672" s="20"/>
      <c r="D672" s="20"/>
      <c r="E672" s="20"/>
      <c r="F672" s="20"/>
      <c r="G672" s="20"/>
      <c r="H672" s="20"/>
      <c r="I672" s="20"/>
      <c r="J672" s="20"/>
      <c r="K672" s="20"/>
      <c r="L672" s="20"/>
      <c r="M672" s="20"/>
    </row>
    <row r="673" spans="3:13" x14ac:dyDescent="0.2">
      <c r="C673" s="20"/>
      <c r="D673" s="20"/>
      <c r="E673" s="20"/>
      <c r="F673" s="20"/>
      <c r="G673" s="20"/>
      <c r="H673" s="20"/>
      <c r="I673" s="20"/>
      <c r="J673" s="20"/>
      <c r="K673" s="20"/>
      <c r="L673" s="20"/>
      <c r="M673" s="20"/>
    </row>
    <row r="674" spans="3:13" x14ac:dyDescent="0.2">
      <c r="C674" s="20"/>
      <c r="D674" s="20"/>
      <c r="E674" s="20"/>
      <c r="F674" s="20"/>
      <c r="G674" s="20"/>
      <c r="H674" s="20"/>
      <c r="I674" s="20"/>
      <c r="J674" s="20"/>
      <c r="K674" s="20"/>
      <c r="L674" s="20"/>
      <c r="M674" s="20"/>
    </row>
    <row r="675" spans="3:13" x14ac:dyDescent="0.2">
      <c r="C675" s="20"/>
      <c r="D675" s="20"/>
      <c r="E675" s="20"/>
      <c r="F675" s="20"/>
      <c r="G675" s="20"/>
      <c r="H675" s="20"/>
      <c r="I675" s="20"/>
      <c r="J675" s="20"/>
      <c r="K675" s="20"/>
      <c r="L675" s="20"/>
      <c r="M675" s="20"/>
    </row>
    <row r="676" spans="3:13" x14ac:dyDescent="0.2">
      <c r="C676" s="20"/>
      <c r="D676" s="20"/>
      <c r="E676" s="20"/>
      <c r="F676" s="20"/>
      <c r="G676" s="20"/>
      <c r="H676" s="20"/>
      <c r="I676" s="20"/>
      <c r="J676" s="20"/>
      <c r="K676" s="20"/>
      <c r="L676" s="20"/>
      <c r="M676" s="20"/>
    </row>
    <row r="677" spans="3:13" x14ac:dyDescent="0.2">
      <c r="C677" s="20"/>
      <c r="D677" s="20"/>
      <c r="E677" s="20"/>
      <c r="F677" s="20"/>
      <c r="G677" s="20"/>
      <c r="H677" s="20"/>
      <c r="I677" s="20"/>
      <c r="J677" s="20"/>
      <c r="K677" s="20"/>
      <c r="L677" s="20"/>
      <c r="M677" s="20"/>
    </row>
    <row r="678" spans="3:13" x14ac:dyDescent="0.2">
      <c r="C678" s="20"/>
      <c r="D678" s="20"/>
      <c r="E678" s="20"/>
      <c r="F678" s="20"/>
      <c r="G678" s="20"/>
      <c r="H678" s="20"/>
      <c r="I678" s="20"/>
      <c r="J678" s="20"/>
      <c r="K678" s="20"/>
      <c r="L678" s="20"/>
      <c r="M678" s="20"/>
    </row>
    <row r="679" spans="3:13" x14ac:dyDescent="0.2">
      <c r="C679" s="20"/>
      <c r="D679" s="20"/>
      <c r="E679" s="20"/>
      <c r="F679" s="20"/>
      <c r="G679" s="20"/>
      <c r="H679" s="20"/>
      <c r="I679" s="20"/>
      <c r="J679" s="20"/>
      <c r="K679" s="20"/>
      <c r="L679" s="20"/>
      <c r="M679" s="20"/>
    </row>
    <row r="680" spans="3:13" x14ac:dyDescent="0.2">
      <c r="C680" s="20"/>
      <c r="D680" s="20"/>
      <c r="E680" s="20"/>
      <c r="F680" s="20"/>
      <c r="G680" s="20"/>
      <c r="H680" s="20"/>
      <c r="I680" s="20"/>
      <c r="J680" s="20"/>
      <c r="K680" s="20"/>
      <c r="L680" s="20"/>
      <c r="M680" s="20"/>
    </row>
    <row r="681" spans="3:13" x14ac:dyDescent="0.2">
      <c r="C681" s="20"/>
      <c r="D681" s="20"/>
      <c r="E681" s="20"/>
      <c r="F681" s="20"/>
      <c r="G681" s="20"/>
      <c r="H681" s="20"/>
      <c r="I681" s="20"/>
      <c r="J681" s="20"/>
      <c r="K681" s="20"/>
      <c r="L681" s="20"/>
      <c r="M681" s="20"/>
    </row>
    <row r="682" spans="3:13" x14ac:dyDescent="0.2">
      <c r="C682" s="20"/>
      <c r="D682" s="20"/>
      <c r="E682" s="20"/>
      <c r="F682" s="20"/>
      <c r="G682" s="20"/>
      <c r="H682" s="20"/>
      <c r="I682" s="20"/>
      <c r="J682" s="20"/>
      <c r="K682" s="20"/>
      <c r="L682" s="20"/>
      <c r="M682" s="20"/>
    </row>
    <row r="683" spans="3:13" x14ac:dyDescent="0.2">
      <c r="C683" s="20"/>
      <c r="D683" s="20"/>
      <c r="E683" s="20"/>
      <c r="F683" s="20"/>
      <c r="G683" s="20"/>
      <c r="H683" s="20"/>
      <c r="I683" s="20"/>
      <c r="J683" s="20"/>
      <c r="K683" s="20"/>
      <c r="L683" s="20"/>
      <c r="M683" s="20"/>
    </row>
    <row r="684" spans="3:13" x14ac:dyDescent="0.2">
      <c r="C684" s="20"/>
      <c r="D684" s="20"/>
      <c r="E684" s="20"/>
      <c r="F684" s="20"/>
      <c r="G684" s="20"/>
      <c r="H684" s="20"/>
      <c r="I684" s="20"/>
      <c r="J684" s="20"/>
      <c r="K684" s="20"/>
      <c r="L684" s="20"/>
      <c r="M684" s="20"/>
    </row>
    <row r="685" spans="3:13" x14ac:dyDescent="0.2">
      <c r="C685" s="20"/>
      <c r="D685" s="20"/>
      <c r="E685" s="20"/>
      <c r="F685" s="20"/>
      <c r="G685" s="20"/>
      <c r="H685" s="20"/>
      <c r="I685" s="20"/>
      <c r="J685" s="20"/>
      <c r="K685" s="20"/>
      <c r="L685" s="20"/>
      <c r="M685" s="20"/>
    </row>
    <row r="686" spans="3:13" x14ac:dyDescent="0.2">
      <c r="C686" s="20"/>
      <c r="D686" s="20"/>
      <c r="E686" s="20"/>
      <c r="F686" s="20"/>
      <c r="G686" s="20"/>
      <c r="H686" s="20"/>
      <c r="I686" s="20"/>
      <c r="J686" s="20"/>
      <c r="K686" s="20"/>
      <c r="L686" s="20"/>
      <c r="M686" s="20"/>
    </row>
    <row r="687" spans="3:13" x14ac:dyDescent="0.2">
      <c r="C687" s="20"/>
      <c r="D687" s="20"/>
      <c r="E687" s="20"/>
      <c r="F687" s="20"/>
      <c r="G687" s="20"/>
      <c r="H687" s="20"/>
      <c r="I687" s="20"/>
      <c r="J687" s="20"/>
      <c r="K687" s="20"/>
      <c r="L687" s="20"/>
      <c r="M687" s="20"/>
    </row>
    <row r="688" spans="3:13" x14ac:dyDescent="0.2">
      <c r="C688" s="20"/>
      <c r="D688" s="20"/>
      <c r="E688" s="20"/>
      <c r="F688" s="20"/>
      <c r="G688" s="20"/>
      <c r="H688" s="20"/>
      <c r="I688" s="20"/>
      <c r="J688" s="20"/>
      <c r="K688" s="20"/>
      <c r="L688" s="20"/>
      <c r="M688" s="20"/>
    </row>
    <row r="689" spans="3:13" x14ac:dyDescent="0.2">
      <c r="C689" s="20"/>
      <c r="D689" s="20"/>
      <c r="E689" s="20"/>
      <c r="F689" s="20"/>
      <c r="G689" s="20"/>
      <c r="H689" s="20"/>
      <c r="I689" s="20"/>
      <c r="J689" s="20"/>
      <c r="K689" s="20"/>
      <c r="L689" s="20"/>
      <c r="M689" s="20"/>
    </row>
    <row r="690" spans="3:13" x14ac:dyDescent="0.2">
      <c r="C690" s="20"/>
      <c r="D690" s="20"/>
      <c r="E690" s="20"/>
      <c r="F690" s="20"/>
      <c r="G690" s="20"/>
      <c r="H690" s="20"/>
      <c r="I690" s="20"/>
      <c r="J690" s="20"/>
      <c r="K690" s="20"/>
      <c r="L690" s="20"/>
      <c r="M690" s="20"/>
    </row>
    <row r="691" spans="3:13" x14ac:dyDescent="0.2">
      <c r="C691" s="20"/>
      <c r="D691" s="20"/>
      <c r="E691" s="20"/>
      <c r="F691" s="20"/>
      <c r="G691" s="20"/>
      <c r="H691" s="20"/>
      <c r="I691" s="20"/>
      <c r="J691" s="20"/>
      <c r="K691" s="20"/>
      <c r="L691" s="20"/>
      <c r="M691" s="20"/>
    </row>
    <row r="692" spans="3:13" x14ac:dyDescent="0.2">
      <c r="C692" s="20"/>
      <c r="D692" s="20"/>
      <c r="E692" s="20"/>
      <c r="F692" s="20"/>
      <c r="G692" s="20"/>
      <c r="H692" s="20"/>
      <c r="I692" s="20"/>
      <c r="J692" s="20"/>
      <c r="K692" s="20"/>
      <c r="L692" s="20"/>
      <c r="M692" s="20"/>
    </row>
    <row r="693" spans="3:13" x14ac:dyDescent="0.2">
      <c r="C693" s="20"/>
      <c r="D693" s="20"/>
      <c r="E693" s="20"/>
      <c r="F693" s="20"/>
      <c r="G693" s="20"/>
      <c r="H693" s="20"/>
      <c r="I693" s="20"/>
      <c r="J693" s="20"/>
      <c r="K693" s="20"/>
      <c r="L693" s="20"/>
      <c r="M693" s="20"/>
    </row>
    <row r="694" spans="3:13" x14ac:dyDescent="0.2">
      <c r="C694" s="20"/>
      <c r="D694" s="20"/>
      <c r="E694" s="20"/>
      <c r="F694" s="20"/>
      <c r="G694" s="20"/>
      <c r="H694" s="20"/>
      <c r="I694" s="20"/>
      <c r="J694" s="20"/>
      <c r="K694" s="20"/>
      <c r="L694" s="20"/>
      <c r="M694" s="20"/>
    </row>
    <row r="695" spans="3:13" x14ac:dyDescent="0.2">
      <c r="C695" s="20"/>
      <c r="D695" s="20"/>
      <c r="E695" s="20"/>
      <c r="F695" s="20"/>
      <c r="G695" s="20"/>
      <c r="H695" s="20"/>
      <c r="I695" s="20"/>
      <c r="J695" s="20"/>
      <c r="K695" s="20"/>
      <c r="L695" s="20"/>
      <c r="M695" s="20"/>
    </row>
    <row r="696" spans="3:13" x14ac:dyDescent="0.2">
      <c r="C696" s="20"/>
      <c r="D696" s="20"/>
      <c r="E696" s="20"/>
      <c r="F696" s="20"/>
      <c r="G696" s="20"/>
      <c r="H696" s="20"/>
      <c r="I696" s="20"/>
      <c r="J696" s="20"/>
      <c r="K696" s="20"/>
      <c r="L696" s="20"/>
      <c r="M696" s="20"/>
    </row>
    <row r="697" spans="3:13" x14ac:dyDescent="0.2">
      <c r="C697" s="20"/>
      <c r="D697" s="20"/>
      <c r="E697" s="20"/>
      <c r="F697" s="20"/>
      <c r="G697" s="20"/>
      <c r="H697" s="20"/>
      <c r="I697" s="20"/>
      <c r="J697" s="20"/>
      <c r="K697" s="20"/>
      <c r="L697" s="20"/>
      <c r="M697" s="20"/>
    </row>
    <row r="698" spans="3:13" x14ac:dyDescent="0.2">
      <c r="C698" s="20"/>
      <c r="D698" s="20"/>
      <c r="E698" s="20"/>
      <c r="F698" s="20"/>
      <c r="G698" s="20"/>
      <c r="H698" s="20"/>
      <c r="I698" s="20"/>
      <c r="J698" s="20"/>
      <c r="K698" s="20"/>
      <c r="L698" s="20"/>
      <c r="M698" s="20"/>
    </row>
    <row r="699" spans="3:13" x14ac:dyDescent="0.2">
      <c r="C699" s="20"/>
      <c r="D699" s="20"/>
      <c r="E699" s="20"/>
      <c r="F699" s="20"/>
      <c r="G699" s="20"/>
      <c r="H699" s="20"/>
      <c r="I699" s="20"/>
      <c r="J699" s="20"/>
      <c r="K699" s="20"/>
      <c r="L699" s="20"/>
      <c r="M699" s="20"/>
    </row>
    <row r="700" spans="3:13" x14ac:dyDescent="0.2">
      <c r="C700" s="20"/>
      <c r="D700" s="20"/>
      <c r="E700" s="20"/>
      <c r="F700" s="20"/>
      <c r="G700" s="20"/>
      <c r="H700" s="20"/>
      <c r="I700" s="20"/>
      <c r="J700" s="20"/>
      <c r="K700" s="20"/>
      <c r="L700" s="20"/>
      <c r="M700" s="20"/>
    </row>
    <row r="701" spans="3:13" x14ac:dyDescent="0.2">
      <c r="C701" s="20"/>
      <c r="D701" s="20"/>
      <c r="E701" s="20"/>
      <c r="F701" s="20"/>
      <c r="G701" s="20"/>
      <c r="H701" s="20"/>
      <c r="I701" s="20"/>
      <c r="J701" s="20"/>
      <c r="K701" s="20"/>
      <c r="L701" s="20"/>
      <c r="M701" s="20"/>
    </row>
    <row r="702" spans="3:13" x14ac:dyDescent="0.2">
      <c r="C702" s="20"/>
      <c r="D702" s="20"/>
      <c r="E702" s="20"/>
      <c r="F702" s="20"/>
      <c r="G702" s="20"/>
      <c r="H702" s="20"/>
      <c r="I702" s="20"/>
      <c r="J702" s="20"/>
      <c r="K702" s="20"/>
      <c r="L702" s="20"/>
      <c r="M702" s="20"/>
    </row>
    <row r="703" spans="3:13" x14ac:dyDescent="0.2">
      <c r="C703" s="20"/>
      <c r="D703" s="20"/>
      <c r="E703" s="20"/>
      <c r="F703" s="20"/>
      <c r="G703" s="20"/>
      <c r="H703" s="20"/>
      <c r="I703" s="20"/>
      <c r="J703" s="20"/>
      <c r="K703" s="20"/>
      <c r="L703" s="20"/>
      <c r="M703" s="20"/>
    </row>
    <row r="704" spans="3:13" x14ac:dyDescent="0.2">
      <c r="C704" s="20"/>
      <c r="D704" s="20"/>
      <c r="E704" s="20"/>
      <c r="F704" s="20"/>
      <c r="G704" s="20"/>
      <c r="H704" s="20"/>
      <c r="I704" s="20"/>
      <c r="J704" s="20"/>
      <c r="K704" s="20"/>
      <c r="L704" s="20"/>
      <c r="M704" s="20"/>
    </row>
    <row r="705" spans="3:13" x14ac:dyDescent="0.2">
      <c r="C705" s="20"/>
      <c r="D705" s="20"/>
      <c r="E705" s="20"/>
      <c r="F705" s="20"/>
      <c r="G705" s="20"/>
      <c r="H705" s="20"/>
      <c r="I705" s="20"/>
      <c r="J705" s="20"/>
      <c r="K705" s="20"/>
      <c r="L705" s="20"/>
      <c r="M705" s="20"/>
    </row>
    <row r="706" spans="3:13" x14ac:dyDescent="0.2">
      <c r="C706" s="20"/>
      <c r="D706" s="20"/>
      <c r="E706" s="20"/>
      <c r="F706" s="20"/>
      <c r="G706" s="20"/>
      <c r="H706" s="20"/>
      <c r="I706" s="20"/>
      <c r="J706" s="20"/>
      <c r="K706" s="20"/>
      <c r="L706" s="20"/>
      <c r="M706" s="20"/>
    </row>
    <row r="707" spans="3:13" x14ac:dyDescent="0.2">
      <c r="C707" s="20"/>
      <c r="D707" s="20"/>
      <c r="E707" s="20"/>
      <c r="F707" s="20"/>
      <c r="G707" s="20"/>
      <c r="H707" s="20"/>
      <c r="I707" s="20"/>
      <c r="J707" s="20"/>
      <c r="K707" s="20"/>
      <c r="L707" s="20"/>
      <c r="M707" s="20"/>
    </row>
    <row r="708" spans="3:13" x14ac:dyDescent="0.2">
      <c r="C708" s="20"/>
      <c r="D708" s="20"/>
      <c r="E708" s="20"/>
      <c r="F708" s="20"/>
      <c r="G708" s="20"/>
      <c r="H708" s="20"/>
      <c r="I708" s="20"/>
      <c r="J708" s="20"/>
      <c r="K708" s="20"/>
      <c r="L708" s="20"/>
      <c r="M708" s="20"/>
    </row>
    <row r="709" spans="3:13" x14ac:dyDescent="0.2">
      <c r="C709" s="20"/>
      <c r="D709" s="20"/>
      <c r="E709" s="20"/>
      <c r="F709" s="20"/>
      <c r="G709" s="20"/>
      <c r="H709" s="20"/>
      <c r="I709" s="20"/>
      <c r="J709" s="20"/>
      <c r="K709" s="20"/>
      <c r="L709" s="20"/>
      <c r="M709" s="20"/>
    </row>
    <row r="710" spans="3:13" x14ac:dyDescent="0.2">
      <c r="C710" s="20"/>
      <c r="D710" s="20"/>
      <c r="E710" s="20"/>
      <c r="F710" s="20"/>
      <c r="G710" s="20"/>
      <c r="H710" s="20"/>
      <c r="I710" s="20"/>
      <c r="J710" s="20"/>
      <c r="K710" s="20"/>
      <c r="L710" s="20"/>
      <c r="M710" s="20"/>
    </row>
    <row r="711" spans="3:13" x14ac:dyDescent="0.2">
      <c r="C711" s="20"/>
      <c r="D711" s="20"/>
      <c r="E711" s="20"/>
      <c r="F711" s="20"/>
      <c r="G711" s="20"/>
      <c r="H711" s="20"/>
      <c r="I711" s="20"/>
      <c r="J711" s="20"/>
      <c r="K711" s="20"/>
      <c r="L711" s="20"/>
      <c r="M711" s="20"/>
    </row>
    <row r="712" spans="3:13" x14ac:dyDescent="0.2">
      <c r="C712" s="20"/>
      <c r="D712" s="20"/>
      <c r="E712" s="20"/>
      <c r="F712" s="20"/>
      <c r="G712" s="20"/>
      <c r="H712" s="20"/>
      <c r="I712" s="20"/>
      <c r="J712" s="20"/>
      <c r="K712" s="20"/>
      <c r="L712" s="20"/>
      <c r="M712" s="20"/>
    </row>
    <row r="713" spans="3:13" x14ac:dyDescent="0.2">
      <c r="C713" s="20"/>
      <c r="D713" s="20"/>
      <c r="E713" s="20"/>
      <c r="F713" s="20"/>
      <c r="G713" s="20"/>
      <c r="H713" s="20"/>
      <c r="I713" s="20"/>
      <c r="J713" s="20"/>
      <c r="K713" s="20"/>
      <c r="L713" s="20"/>
      <c r="M713" s="20"/>
    </row>
    <row r="714" spans="3:13" x14ac:dyDescent="0.2">
      <c r="C714" s="20"/>
      <c r="D714" s="20"/>
      <c r="E714" s="20"/>
      <c r="F714" s="20"/>
      <c r="G714" s="20"/>
      <c r="H714" s="20"/>
      <c r="I714" s="20"/>
      <c r="J714" s="20"/>
      <c r="K714" s="20"/>
      <c r="L714" s="20"/>
      <c r="M714" s="20"/>
    </row>
    <row r="715" spans="3:13" x14ac:dyDescent="0.2">
      <c r="C715" s="20"/>
      <c r="D715" s="20"/>
      <c r="E715" s="20"/>
      <c r="F715" s="20"/>
      <c r="G715" s="20"/>
      <c r="H715" s="20"/>
      <c r="I715" s="20"/>
      <c r="J715" s="20"/>
      <c r="K715" s="20"/>
      <c r="L715" s="20"/>
      <c r="M715" s="20"/>
    </row>
    <row r="716" spans="3:13" x14ac:dyDescent="0.2">
      <c r="C716" s="20"/>
      <c r="D716" s="20"/>
      <c r="E716" s="20"/>
      <c r="F716" s="20"/>
      <c r="G716" s="20"/>
      <c r="H716" s="20"/>
      <c r="I716" s="20"/>
      <c r="J716" s="20"/>
      <c r="K716" s="20"/>
      <c r="L716" s="20"/>
      <c r="M716" s="20"/>
    </row>
    <row r="717" spans="3:13" x14ac:dyDescent="0.2">
      <c r="C717" s="20"/>
      <c r="D717" s="20"/>
      <c r="E717" s="20"/>
      <c r="F717" s="20"/>
      <c r="G717" s="20"/>
      <c r="H717" s="20"/>
      <c r="I717" s="20"/>
      <c r="J717" s="20"/>
      <c r="K717" s="20"/>
      <c r="L717" s="20"/>
      <c r="M717" s="20"/>
    </row>
    <row r="718" spans="3:13" x14ac:dyDescent="0.2">
      <c r="C718" s="20"/>
      <c r="D718" s="20"/>
      <c r="E718" s="20"/>
      <c r="F718" s="20"/>
      <c r="G718" s="20"/>
      <c r="H718" s="20"/>
      <c r="I718" s="20"/>
      <c r="J718" s="20"/>
      <c r="K718" s="20"/>
      <c r="L718" s="20"/>
      <c r="M718" s="20"/>
    </row>
    <row r="719" spans="3:13" x14ac:dyDescent="0.2">
      <c r="C719" s="20"/>
      <c r="D719" s="20"/>
      <c r="E719" s="20"/>
      <c r="F719" s="20"/>
      <c r="G719" s="20"/>
      <c r="H719" s="20"/>
      <c r="I719" s="20"/>
      <c r="J719" s="20"/>
      <c r="K719" s="20"/>
      <c r="L719" s="20"/>
      <c r="M719" s="20"/>
    </row>
    <row r="720" spans="3:13" x14ac:dyDescent="0.2">
      <c r="C720" s="20"/>
      <c r="D720" s="20"/>
      <c r="E720" s="20"/>
      <c r="F720" s="20"/>
      <c r="G720" s="20"/>
      <c r="H720" s="20"/>
      <c r="I720" s="20"/>
      <c r="J720" s="20"/>
      <c r="K720" s="20"/>
      <c r="L720" s="20"/>
      <c r="M720" s="20"/>
    </row>
    <row r="721" spans="3:13" x14ac:dyDescent="0.2">
      <c r="C721" s="20"/>
      <c r="D721" s="20"/>
      <c r="E721" s="20"/>
      <c r="F721" s="20"/>
      <c r="G721" s="20"/>
      <c r="H721" s="20"/>
      <c r="I721" s="20"/>
      <c r="J721" s="20"/>
      <c r="K721" s="20"/>
      <c r="L721" s="20"/>
      <c r="M721" s="20"/>
    </row>
    <row r="722" spans="3:13" x14ac:dyDescent="0.2">
      <c r="C722" s="20"/>
      <c r="D722" s="20"/>
      <c r="E722" s="20"/>
      <c r="F722" s="20"/>
      <c r="G722" s="20"/>
      <c r="H722" s="20"/>
      <c r="I722" s="20"/>
      <c r="J722" s="20"/>
      <c r="K722" s="20"/>
      <c r="L722" s="20"/>
      <c r="M722" s="20"/>
    </row>
    <row r="723" spans="3:13" x14ac:dyDescent="0.2">
      <c r="C723" s="20"/>
      <c r="D723" s="20"/>
      <c r="E723" s="20"/>
      <c r="F723" s="20"/>
      <c r="G723" s="20"/>
      <c r="H723" s="20"/>
      <c r="I723" s="20"/>
      <c r="J723" s="20"/>
      <c r="K723" s="20"/>
      <c r="L723" s="20"/>
      <c r="M723" s="20"/>
    </row>
    <row r="724" spans="3:13" x14ac:dyDescent="0.2">
      <c r="C724" s="20"/>
      <c r="D724" s="20"/>
      <c r="E724" s="20"/>
      <c r="F724" s="20"/>
      <c r="G724" s="20"/>
      <c r="H724" s="20"/>
      <c r="I724" s="20"/>
      <c r="J724" s="20"/>
      <c r="K724" s="20"/>
      <c r="L724" s="20"/>
      <c r="M724" s="20"/>
    </row>
    <row r="725" spans="3:13" x14ac:dyDescent="0.2">
      <c r="C725" s="20"/>
      <c r="D725" s="20"/>
      <c r="E725" s="20"/>
      <c r="F725" s="20"/>
      <c r="G725" s="20"/>
      <c r="H725" s="20"/>
      <c r="I725" s="20"/>
      <c r="J725" s="20"/>
      <c r="K725" s="20"/>
      <c r="L725" s="20"/>
      <c r="M725" s="20"/>
    </row>
    <row r="726" spans="3:13" x14ac:dyDescent="0.2">
      <c r="C726" s="20"/>
      <c r="D726" s="20"/>
      <c r="E726" s="20"/>
      <c r="F726" s="20"/>
      <c r="G726" s="20"/>
      <c r="H726" s="20"/>
      <c r="I726" s="20"/>
      <c r="J726" s="20"/>
      <c r="K726" s="20"/>
      <c r="L726" s="20"/>
      <c r="M726" s="20"/>
    </row>
    <row r="727" spans="3:13" x14ac:dyDescent="0.2">
      <c r="C727" s="20"/>
      <c r="D727" s="20"/>
      <c r="E727" s="20"/>
      <c r="F727" s="20"/>
      <c r="G727" s="20"/>
      <c r="H727" s="20"/>
      <c r="I727" s="20"/>
      <c r="J727" s="20"/>
      <c r="K727" s="20"/>
      <c r="L727" s="20"/>
      <c r="M727" s="20"/>
    </row>
    <row r="728" spans="3:13" x14ac:dyDescent="0.2">
      <c r="C728" s="20"/>
      <c r="D728" s="20"/>
      <c r="E728" s="20"/>
      <c r="F728" s="20"/>
      <c r="G728" s="20"/>
      <c r="H728" s="20"/>
      <c r="I728" s="20"/>
      <c r="J728" s="20"/>
      <c r="K728" s="20"/>
      <c r="L728" s="20"/>
      <c r="M728" s="20"/>
    </row>
    <row r="729" spans="3:13" x14ac:dyDescent="0.2">
      <c r="C729" s="20"/>
      <c r="D729" s="20"/>
      <c r="E729" s="20"/>
      <c r="F729" s="20"/>
      <c r="G729" s="20"/>
      <c r="H729" s="20"/>
      <c r="I729" s="20"/>
      <c r="J729" s="20"/>
      <c r="K729" s="20"/>
      <c r="L729" s="20"/>
      <c r="M729" s="20"/>
    </row>
    <row r="730" spans="3:13" x14ac:dyDescent="0.2">
      <c r="C730" s="20"/>
      <c r="D730" s="20"/>
      <c r="E730" s="20"/>
      <c r="F730" s="20"/>
      <c r="G730" s="20"/>
      <c r="H730" s="20"/>
      <c r="I730" s="20"/>
      <c r="J730" s="20"/>
      <c r="K730" s="20"/>
      <c r="L730" s="20"/>
      <c r="M730" s="20"/>
    </row>
    <row r="731" spans="3:13" x14ac:dyDescent="0.2">
      <c r="C731" s="20"/>
      <c r="D731" s="20"/>
      <c r="E731" s="20"/>
      <c r="F731" s="20"/>
      <c r="G731" s="20"/>
      <c r="H731" s="20"/>
      <c r="I731" s="20"/>
      <c r="J731" s="20"/>
      <c r="K731" s="20"/>
      <c r="L731" s="20"/>
      <c r="M731" s="20"/>
    </row>
    <row r="732" spans="3:13" x14ac:dyDescent="0.2">
      <c r="C732" s="20"/>
      <c r="D732" s="20"/>
      <c r="E732" s="20"/>
      <c r="F732" s="20"/>
      <c r="G732" s="20"/>
      <c r="H732" s="20"/>
      <c r="I732" s="20"/>
      <c r="J732" s="20"/>
      <c r="K732" s="20"/>
      <c r="L732" s="20"/>
      <c r="M732" s="20"/>
    </row>
    <row r="733" spans="3:13" x14ac:dyDescent="0.2">
      <c r="C733" s="20"/>
      <c r="D733" s="20"/>
      <c r="E733" s="20"/>
      <c r="F733" s="20"/>
      <c r="G733" s="20"/>
      <c r="H733" s="20"/>
      <c r="I733" s="20"/>
      <c r="J733" s="20"/>
      <c r="K733" s="20"/>
      <c r="L733" s="20"/>
      <c r="M733" s="20"/>
    </row>
    <row r="734" spans="3:13" x14ac:dyDescent="0.2">
      <c r="C734" s="20"/>
      <c r="D734" s="20"/>
      <c r="E734" s="20"/>
      <c r="F734" s="20"/>
      <c r="G734" s="20"/>
      <c r="H734" s="20"/>
      <c r="I734" s="20"/>
      <c r="J734" s="20"/>
      <c r="K734" s="20"/>
      <c r="L734" s="20"/>
      <c r="M734" s="20"/>
    </row>
    <row r="735" spans="3:13" x14ac:dyDescent="0.2">
      <c r="C735" s="20"/>
      <c r="D735" s="20"/>
      <c r="E735" s="20"/>
      <c r="F735" s="20"/>
      <c r="G735" s="20"/>
      <c r="H735" s="20"/>
      <c r="I735" s="20"/>
      <c r="J735" s="20"/>
      <c r="K735" s="20"/>
      <c r="L735" s="20"/>
      <c r="M735" s="20"/>
    </row>
    <row r="736" spans="3:13" x14ac:dyDescent="0.2">
      <c r="C736" s="20"/>
      <c r="D736" s="20"/>
      <c r="E736" s="20"/>
      <c r="F736" s="20"/>
      <c r="G736" s="20"/>
      <c r="H736" s="20"/>
      <c r="I736" s="20"/>
      <c r="J736" s="20"/>
      <c r="K736" s="20"/>
      <c r="L736" s="20"/>
      <c r="M736" s="20"/>
    </row>
    <row r="737" spans="3:13" x14ac:dyDescent="0.2">
      <c r="C737" s="20"/>
      <c r="D737" s="20"/>
      <c r="E737" s="20"/>
      <c r="F737" s="20"/>
      <c r="G737" s="20"/>
      <c r="H737" s="20"/>
      <c r="I737" s="20"/>
      <c r="J737" s="20"/>
      <c r="K737" s="20"/>
      <c r="L737" s="20"/>
      <c r="M737" s="20"/>
    </row>
    <row r="738" spans="3:13" x14ac:dyDescent="0.2">
      <c r="C738" s="20"/>
      <c r="D738" s="20"/>
      <c r="E738" s="20"/>
      <c r="F738" s="20"/>
      <c r="G738" s="20"/>
      <c r="H738" s="20"/>
      <c r="I738" s="20"/>
      <c r="J738" s="20"/>
      <c r="K738" s="20"/>
      <c r="L738" s="20"/>
      <c r="M738" s="20"/>
    </row>
    <row r="739" spans="3:13" x14ac:dyDescent="0.2">
      <c r="C739" s="20"/>
      <c r="D739" s="20"/>
      <c r="E739" s="20"/>
      <c r="F739" s="20"/>
      <c r="G739" s="20"/>
      <c r="H739" s="20"/>
      <c r="I739" s="20"/>
      <c r="J739" s="20"/>
      <c r="K739" s="20"/>
      <c r="L739" s="20"/>
      <c r="M739" s="20"/>
    </row>
    <row r="740" spans="3:13" x14ac:dyDescent="0.2">
      <c r="C740" s="20"/>
      <c r="D740" s="20"/>
      <c r="E740" s="20"/>
      <c r="F740" s="20"/>
      <c r="G740" s="20"/>
      <c r="H740" s="20"/>
      <c r="I740" s="20"/>
      <c r="J740" s="20"/>
      <c r="K740" s="20"/>
      <c r="L740" s="20"/>
      <c r="M740" s="20"/>
    </row>
    <row r="741" spans="3:13" x14ac:dyDescent="0.2">
      <c r="C741" s="20"/>
      <c r="D741" s="20"/>
      <c r="E741" s="20"/>
      <c r="F741" s="20"/>
      <c r="G741" s="20"/>
      <c r="H741" s="20"/>
      <c r="I741" s="20"/>
      <c r="J741" s="20"/>
      <c r="K741" s="20"/>
      <c r="L741" s="20"/>
      <c r="M741" s="20"/>
    </row>
    <row r="742" spans="3:13" x14ac:dyDescent="0.2">
      <c r="C742" s="20"/>
      <c r="D742" s="20"/>
      <c r="E742" s="20"/>
      <c r="F742" s="20"/>
      <c r="G742" s="20"/>
      <c r="H742" s="20"/>
      <c r="I742" s="20"/>
      <c r="J742" s="20"/>
      <c r="K742" s="20"/>
      <c r="L742" s="20"/>
      <c r="M742" s="20"/>
    </row>
    <row r="743" spans="3:13" x14ac:dyDescent="0.2">
      <c r="C743" s="20"/>
      <c r="D743" s="20"/>
      <c r="E743" s="20"/>
      <c r="F743" s="20"/>
      <c r="G743" s="20"/>
      <c r="H743" s="20"/>
      <c r="I743" s="20"/>
      <c r="J743" s="20"/>
      <c r="K743" s="20"/>
      <c r="L743" s="20"/>
      <c r="M743" s="20"/>
    </row>
    <row r="744" spans="3:13" x14ac:dyDescent="0.2">
      <c r="C744" s="20"/>
      <c r="D744" s="20"/>
      <c r="E744" s="20"/>
      <c r="F744" s="20"/>
      <c r="G744" s="20"/>
      <c r="H744" s="20"/>
      <c r="I744" s="20"/>
      <c r="J744" s="20"/>
      <c r="K744" s="20"/>
      <c r="L744" s="20"/>
      <c r="M744" s="20"/>
    </row>
    <row r="745" spans="3:13" x14ac:dyDescent="0.2">
      <c r="C745" s="20"/>
      <c r="D745" s="20"/>
      <c r="E745" s="20"/>
      <c r="F745" s="20"/>
      <c r="G745" s="20"/>
      <c r="H745" s="20"/>
      <c r="I745" s="20"/>
      <c r="J745" s="20"/>
      <c r="K745" s="20"/>
      <c r="L745" s="20"/>
      <c r="M745" s="20"/>
    </row>
    <row r="746" spans="3:13" x14ac:dyDescent="0.2">
      <c r="C746" s="20"/>
      <c r="D746" s="20"/>
      <c r="E746" s="20"/>
      <c r="F746" s="20"/>
      <c r="G746" s="20"/>
      <c r="H746" s="20"/>
      <c r="I746" s="20"/>
      <c r="J746" s="20"/>
      <c r="K746" s="20"/>
      <c r="L746" s="20"/>
      <c r="M746" s="20"/>
    </row>
    <row r="747" spans="3:13" x14ac:dyDescent="0.2">
      <c r="C747" s="20"/>
      <c r="D747" s="20"/>
      <c r="E747" s="20"/>
      <c r="F747" s="20"/>
      <c r="G747" s="20"/>
      <c r="H747" s="20"/>
      <c r="I747" s="20"/>
      <c r="J747" s="20"/>
      <c r="K747" s="20"/>
      <c r="L747" s="20"/>
      <c r="M747" s="20"/>
    </row>
    <row r="748" spans="3:13" x14ac:dyDescent="0.2">
      <c r="C748" s="20"/>
      <c r="D748" s="20"/>
      <c r="E748" s="20"/>
      <c r="F748" s="20"/>
      <c r="G748" s="20"/>
      <c r="H748" s="20"/>
      <c r="I748" s="20"/>
      <c r="J748" s="20"/>
      <c r="K748" s="20"/>
      <c r="L748" s="20"/>
      <c r="M748" s="20"/>
    </row>
    <row r="749" spans="3:13" x14ac:dyDescent="0.2">
      <c r="C749" s="20"/>
      <c r="D749" s="20"/>
      <c r="E749" s="20"/>
      <c r="F749" s="20"/>
      <c r="G749" s="20"/>
      <c r="H749" s="20"/>
      <c r="I749" s="20"/>
      <c r="J749" s="20"/>
      <c r="K749" s="20"/>
      <c r="L749" s="20"/>
      <c r="M749" s="20"/>
    </row>
    <row r="750" spans="3:13" x14ac:dyDescent="0.2">
      <c r="C750" s="20"/>
      <c r="D750" s="20"/>
      <c r="E750" s="20"/>
      <c r="F750" s="20"/>
      <c r="G750" s="20"/>
      <c r="H750" s="20"/>
      <c r="I750" s="20"/>
      <c r="J750" s="20"/>
      <c r="K750" s="20"/>
      <c r="L750" s="20"/>
      <c r="M750" s="20"/>
    </row>
    <row r="751" spans="3:13" x14ac:dyDescent="0.2">
      <c r="C751" s="20"/>
      <c r="D751" s="20"/>
      <c r="E751" s="20"/>
      <c r="F751" s="20"/>
      <c r="G751" s="20"/>
      <c r="H751" s="20"/>
      <c r="I751" s="20"/>
      <c r="J751" s="20"/>
      <c r="K751" s="20"/>
      <c r="L751" s="20"/>
      <c r="M751" s="20"/>
    </row>
    <row r="752" spans="3:13" x14ac:dyDescent="0.2">
      <c r="C752" s="20"/>
      <c r="D752" s="20"/>
      <c r="E752" s="20"/>
      <c r="F752" s="20"/>
      <c r="G752" s="20"/>
      <c r="H752" s="20"/>
      <c r="I752" s="20"/>
      <c r="J752" s="20"/>
      <c r="K752" s="20"/>
      <c r="L752" s="20"/>
      <c r="M752" s="20"/>
    </row>
    <row r="753" spans="3:13" x14ac:dyDescent="0.2">
      <c r="C753" s="20"/>
      <c r="D753" s="20"/>
      <c r="E753" s="20"/>
      <c r="F753" s="20"/>
      <c r="G753" s="20"/>
      <c r="H753" s="20"/>
      <c r="I753" s="20"/>
      <c r="J753" s="20"/>
      <c r="K753" s="20"/>
      <c r="L753" s="20"/>
      <c r="M753" s="20"/>
    </row>
    <row r="754" spans="3:13" x14ac:dyDescent="0.2">
      <c r="C754" s="20"/>
      <c r="D754" s="20"/>
      <c r="E754" s="20"/>
      <c r="F754" s="20"/>
      <c r="G754" s="20"/>
      <c r="H754" s="20"/>
      <c r="I754" s="20"/>
      <c r="J754" s="20"/>
      <c r="K754" s="20"/>
      <c r="L754" s="20"/>
      <c r="M754" s="20"/>
    </row>
    <row r="755" spans="3:13" x14ac:dyDescent="0.2">
      <c r="C755" s="20"/>
      <c r="D755" s="20"/>
      <c r="E755" s="20"/>
      <c r="F755" s="20"/>
      <c r="G755" s="20"/>
      <c r="H755" s="20"/>
      <c r="I755" s="20"/>
      <c r="J755" s="20"/>
      <c r="K755" s="20"/>
      <c r="L755" s="20"/>
      <c r="M755" s="20"/>
    </row>
    <row r="756" spans="3:13" x14ac:dyDescent="0.2">
      <c r="C756" s="20"/>
      <c r="D756" s="20"/>
      <c r="E756" s="20"/>
      <c r="F756" s="20"/>
      <c r="G756" s="20"/>
      <c r="H756" s="20"/>
      <c r="I756" s="20"/>
      <c r="J756" s="20"/>
      <c r="K756" s="20"/>
      <c r="L756" s="20"/>
      <c r="M756" s="20"/>
    </row>
    <row r="757" spans="3:13" x14ac:dyDescent="0.2">
      <c r="C757" s="20"/>
      <c r="D757" s="20"/>
      <c r="E757" s="20"/>
      <c r="F757" s="20"/>
      <c r="G757" s="20"/>
      <c r="H757" s="20"/>
      <c r="I757" s="20"/>
      <c r="J757" s="20"/>
      <c r="K757" s="20"/>
      <c r="L757" s="20"/>
      <c r="M757" s="20"/>
    </row>
    <row r="758" spans="3:13" x14ac:dyDescent="0.2">
      <c r="C758" s="20"/>
      <c r="D758" s="20"/>
      <c r="E758" s="20"/>
      <c r="F758" s="20"/>
      <c r="G758" s="20"/>
      <c r="H758" s="20"/>
      <c r="I758" s="20"/>
      <c r="J758" s="20"/>
      <c r="K758" s="20"/>
      <c r="L758" s="20"/>
      <c r="M758" s="20"/>
    </row>
    <row r="759" spans="3:13" x14ac:dyDescent="0.2">
      <c r="C759" s="20"/>
      <c r="D759" s="20"/>
      <c r="E759" s="20"/>
      <c r="F759" s="20"/>
      <c r="G759" s="20"/>
      <c r="H759" s="20"/>
      <c r="I759" s="20"/>
      <c r="J759" s="20"/>
      <c r="K759" s="20"/>
      <c r="L759" s="20"/>
      <c r="M759" s="20"/>
    </row>
    <row r="760" spans="3:13" x14ac:dyDescent="0.2">
      <c r="C760" s="20"/>
      <c r="D760" s="20"/>
      <c r="E760" s="20"/>
      <c r="F760" s="20"/>
      <c r="G760" s="20"/>
      <c r="H760" s="20"/>
      <c r="I760" s="20"/>
      <c r="J760" s="20"/>
      <c r="K760" s="20"/>
      <c r="L760" s="20"/>
      <c r="M760" s="20"/>
    </row>
    <row r="761" spans="3:13" x14ac:dyDescent="0.2">
      <c r="C761" s="20"/>
      <c r="D761" s="20"/>
      <c r="E761" s="20"/>
      <c r="F761" s="20"/>
      <c r="G761" s="20"/>
      <c r="H761" s="20"/>
      <c r="I761" s="20"/>
      <c r="J761" s="20"/>
      <c r="K761" s="20"/>
      <c r="L761" s="20"/>
      <c r="M761" s="20"/>
    </row>
    <row r="762" spans="3:13" x14ac:dyDescent="0.2">
      <c r="C762" s="20"/>
      <c r="D762" s="20"/>
      <c r="E762" s="20"/>
      <c r="F762" s="20"/>
      <c r="G762" s="20"/>
      <c r="H762" s="20"/>
      <c r="I762" s="20"/>
      <c r="J762" s="20"/>
      <c r="K762" s="20"/>
      <c r="L762" s="20"/>
      <c r="M762" s="20"/>
    </row>
    <row r="763" spans="3:13" x14ac:dyDescent="0.2">
      <c r="C763" s="20"/>
      <c r="D763" s="20"/>
      <c r="E763" s="20"/>
      <c r="F763" s="20"/>
      <c r="G763" s="20"/>
      <c r="H763" s="20"/>
      <c r="I763" s="20"/>
      <c r="J763" s="20"/>
      <c r="K763" s="20"/>
      <c r="L763" s="20"/>
      <c r="M763" s="20"/>
    </row>
    <row r="764" spans="3:13" x14ac:dyDescent="0.2">
      <c r="C764" s="20"/>
      <c r="D764" s="20"/>
      <c r="E764" s="20"/>
      <c r="F764" s="20"/>
      <c r="G764" s="20"/>
      <c r="H764" s="20"/>
      <c r="I764" s="20"/>
      <c r="J764" s="20"/>
      <c r="K764" s="20"/>
      <c r="L764" s="20"/>
      <c r="M764" s="20"/>
    </row>
    <row r="765" spans="3:13" x14ac:dyDescent="0.2">
      <c r="C765" s="20"/>
      <c r="D765" s="20"/>
      <c r="E765" s="20"/>
      <c r="F765" s="20"/>
      <c r="G765" s="20"/>
      <c r="H765" s="20"/>
      <c r="I765" s="20"/>
      <c r="J765" s="20"/>
      <c r="K765" s="20"/>
      <c r="L765" s="20"/>
      <c r="M765" s="20"/>
    </row>
    <row r="766" spans="3:13" x14ac:dyDescent="0.2">
      <c r="C766" s="20"/>
      <c r="D766" s="20"/>
      <c r="E766" s="20"/>
      <c r="F766" s="20"/>
      <c r="G766" s="20"/>
      <c r="H766" s="20"/>
      <c r="I766" s="20"/>
      <c r="J766" s="20"/>
      <c r="K766" s="20"/>
      <c r="L766" s="20"/>
      <c r="M766" s="20"/>
    </row>
    <row r="767" spans="3:13" x14ac:dyDescent="0.2">
      <c r="C767" s="20"/>
      <c r="D767" s="20"/>
      <c r="E767" s="20"/>
      <c r="F767" s="20"/>
      <c r="G767" s="20"/>
      <c r="H767" s="20"/>
      <c r="I767" s="20"/>
      <c r="J767" s="20"/>
      <c r="K767" s="20"/>
      <c r="L767" s="20"/>
      <c r="M767" s="20"/>
    </row>
    <row r="768" spans="3:13" x14ac:dyDescent="0.2">
      <c r="C768" s="20"/>
      <c r="D768" s="20"/>
      <c r="E768" s="20"/>
      <c r="F768" s="20"/>
      <c r="G768" s="20"/>
      <c r="H768" s="20"/>
      <c r="I768" s="20"/>
      <c r="J768" s="20"/>
      <c r="K768" s="20"/>
      <c r="L768" s="20"/>
      <c r="M768" s="20"/>
    </row>
    <row r="769" spans="3:13" x14ac:dyDescent="0.2">
      <c r="C769" s="20"/>
      <c r="D769" s="20"/>
      <c r="E769" s="20"/>
      <c r="F769" s="20"/>
      <c r="G769" s="20"/>
      <c r="H769" s="20"/>
      <c r="I769" s="20"/>
      <c r="J769" s="20"/>
      <c r="K769" s="20"/>
      <c r="L769" s="20"/>
      <c r="M769" s="20"/>
    </row>
    <row r="770" spans="3:13" x14ac:dyDescent="0.2">
      <c r="C770" s="20"/>
      <c r="D770" s="20"/>
      <c r="E770" s="20"/>
      <c r="F770" s="20"/>
      <c r="G770" s="20"/>
      <c r="H770" s="20"/>
      <c r="I770" s="20"/>
      <c r="J770" s="20"/>
      <c r="K770" s="20"/>
      <c r="L770" s="20"/>
      <c r="M770" s="20"/>
    </row>
    <row r="771" spans="3:13" x14ac:dyDescent="0.2">
      <c r="C771" s="20"/>
      <c r="D771" s="20"/>
      <c r="E771" s="20"/>
      <c r="F771" s="20"/>
      <c r="G771" s="20"/>
      <c r="H771" s="20"/>
      <c r="I771" s="20"/>
      <c r="J771" s="20"/>
      <c r="K771" s="20"/>
      <c r="L771" s="20"/>
      <c r="M771" s="20"/>
    </row>
    <row r="772" spans="3:13" x14ac:dyDescent="0.2">
      <c r="C772" s="20"/>
      <c r="D772" s="20"/>
      <c r="E772" s="20"/>
      <c r="F772" s="20"/>
      <c r="G772" s="20"/>
      <c r="H772" s="20"/>
      <c r="I772" s="20"/>
      <c r="J772" s="20"/>
      <c r="K772" s="20"/>
      <c r="L772" s="20"/>
      <c r="M772" s="20"/>
    </row>
    <row r="773" spans="3:13" x14ac:dyDescent="0.2">
      <c r="C773" s="20"/>
      <c r="D773" s="20"/>
      <c r="E773" s="20"/>
      <c r="F773" s="20"/>
      <c r="G773" s="20"/>
      <c r="H773" s="20"/>
      <c r="I773" s="20"/>
      <c r="J773" s="20"/>
      <c r="K773" s="20"/>
      <c r="L773" s="20"/>
      <c r="M773" s="20"/>
    </row>
    <row r="774" spans="3:13" x14ac:dyDescent="0.2">
      <c r="C774" s="20"/>
      <c r="D774" s="20"/>
      <c r="E774" s="20"/>
      <c r="F774" s="20"/>
      <c r="G774" s="20"/>
      <c r="H774" s="20"/>
      <c r="I774" s="20"/>
      <c r="J774" s="20"/>
      <c r="K774" s="20"/>
      <c r="L774" s="20"/>
      <c r="M774" s="20"/>
    </row>
    <row r="775" spans="3:13" x14ac:dyDescent="0.2">
      <c r="C775" s="20"/>
      <c r="D775" s="20"/>
      <c r="E775" s="20"/>
      <c r="F775" s="20"/>
      <c r="G775" s="20"/>
      <c r="H775" s="20"/>
      <c r="I775" s="20"/>
      <c r="J775" s="20"/>
      <c r="K775" s="20"/>
      <c r="L775" s="20"/>
      <c r="M775" s="20"/>
    </row>
    <row r="776" spans="3:13" x14ac:dyDescent="0.2">
      <c r="C776" s="20"/>
      <c r="D776" s="20"/>
      <c r="E776" s="20"/>
      <c r="F776" s="20"/>
      <c r="G776" s="20"/>
      <c r="H776" s="20"/>
      <c r="I776" s="20"/>
      <c r="J776" s="20"/>
      <c r="K776" s="20"/>
      <c r="L776" s="20"/>
      <c r="M776" s="20"/>
    </row>
    <row r="777" spans="3:13" x14ac:dyDescent="0.2">
      <c r="C777" s="20"/>
      <c r="D777" s="20"/>
      <c r="E777" s="20"/>
      <c r="F777" s="20"/>
      <c r="G777" s="20"/>
      <c r="H777" s="20"/>
      <c r="I777" s="20"/>
      <c r="J777" s="20"/>
      <c r="K777" s="20"/>
      <c r="L777" s="20"/>
      <c r="M777" s="20"/>
    </row>
    <row r="778" spans="3:13" x14ac:dyDescent="0.2">
      <c r="C778" s="20"/>
      <c r="D778" s="20"/>
      <c r="E778" s="20"/>
      <c r="F778" s="20"/>
      <c r="G778" s="20"/>
      <c r="H778" s="20"/>
      <c r="I778" s="20"/>
      <c r="J778" s="20"/>
      <c r="K778" s="20"/>
      <c r="L778" s="20"/>
      <c r="M778" s="20"/>
    </row>
    <row r="779" spans="3:13" x14ac:dyDescent="0.2">
      <c r="C779" s="20"/>
      <c r="D779" s="20"/>
      <c r="E779" s="20"/>
      <c r="F779" s="20"/>
      <c r="G779" s="20"/>
      <c r="H779" s="20"/>
      <c r="I779" s="20"/>
      <c r="J779" s="20"/>
      <c r="K779" s="20"/>
      <c r="L779" s="20"/>
      <c r="M779" s="20"/>
    </row>
    <row r="780" spans="3:13" x14ac:dyDescent="0.2">
      <c r="C780" s="20"/>
      <c r="D780" s="20"/>
      <c r="E780" s="20"/>
      <c r="F780" s="20"/>
      <c r="G780" s="20"/>
      <c r="H780" s="20"/>
      <c r="I780" s="20"/>
      <c r="J780" s="20"/>
      <c r="K780" s="20"/>
      <c r="L780" s="20"/>
      <c r="M780" s="20"/>
    </row>
    <row r="781" spans="3:13" x14ac:dyDescent="0.2">
      <c r="C781" s="20"/>
      <c r="D781" s="20"/>
      <c r="E781" s="20"/>
      <c r="F781" s="20"/>
      <c r="G781" s="20"/>
      <c r="H781" s="20"/>
      <c r="I781" s="20"/>
      <c r="J781" s="20"/>
      <c r="K781" s="20"/>
      <c r="L781" s="20"/>
      <c r="M781" s="20"/>
    </row>
    <row r="782" spans="3:13" x14ac:dyDescent="0.2">
      <c r="C782" s="20"/>
      <c r="D782" s="20"/>
      <c r="E782" s="20"/>
      <c r="F782" s="20"/>
      <c r="G782" s="20"/>
      <c r="H782" s="20"/>
      <c r="I782" s="20"/>
      <c r="J782" s="20"/>
      <c r="K782" s="20"/>
      <c r="L782" s="20"/>
      <c r="M782" s="20"/>
    </row>
    <row r="783" spans="3:13" x14ac:dyDescent="0.2">
      <c r="C783" s="20"/>
      <c r="D783" s="20"/>
      <c r="E783" s="20"/>
      <c r="F783" s="20"/>
      <c r="G783" s="20"/>
      <c r="H783" s="20"/>
      <c r="I783" s="20"/>
      <c r="J783" s="20"/>
      <c r="K783" s="20"/>
      <c r="L783" s="20"/>
      <c r="M783" s="20"/>
    </row>
    <row r="784" spans="3:13" x14ac:dyDescent="0.2">
      <c r="C784" s="20"/>
      <c r="D784" s="20"/>
      <c r="E784" s="20"/>
      <c r="F784" s="20"/>
      <c r="G784" s="20"/>
      <c r="H784" s="20"/>
      <c r="I784" s="20"/>
      <c r="J784" s="20"/>
      <c r="K784" s="20"/>
      <c r="L784" s="20"/>
      <c r="M784" s="20"/>
    </row>
    <row r="785" spans="3:13" x14ac:dyDescent="0.2">
      <c r="C785" s="20"/>
      <c r="D785" s="20"/>
      <c r="E785" s="20"/>
      <c r="F785" s="20"/>
      <c r="G785" s="20"/>
      <c r="H785" s="20"/>
      <c r="I785" s="20"/>
      <c r="J785" s="20"/>
      <c r="K785" s="20"/>
      <c r="L785" s="20"/>
      <c r="M785" s="20"/>
    </row>
    <row r="786" spans="3:13" x14ac:dyDescent="0.2">
      <c r="C786" s="20"/>
      <c r="D786" s="20"/>
      <c r="E786" s="20"/>
      <c r="F786" s="20"/>
      <c r="G786" s="20"/>
      <c r="H786" s="20"/>
      <c r="I786" s="20"/>
      <c r="J786" s="20"/>
      <c r="K786" s="20"/>
      <c r="L786" s="20"/>
      <c r="M786" s="20"/>
    </row>
    <row r="787" spans="3:13" x14ac:dyDescent="0.2">
      <c r="C787" s="20"/>
      <c r="D787" s="20"/>
      <c r="E787" s="20"/>
      <c r="F787" s="20"/>
      <c r="G787" s="20"/>
      <c r="H787" s="20"/>
      <c r="I787" s="20"/>
      <c r="J787" s="20"/>
      <c r="K787" s="20"/>
      <c r="L787" s="20"/>
      <c r="M787" s="20"/>
    </row>
    <row r="788" spans="3:13" x14ac:dyDescent="0.2">
      <c r="C788" s="20"/>
      <c r="D788" s="20"/>
      <c r="E788" s="20"/>
      <c r="F788" s="20"/>
      <c r="G788" s="20"/>
      <c r="H788" s="20"/>
      <c r="I788" s="20"/>
      <c r="J788" s="20"/>
      <c r="K788" s="20"/>
      <c r="L788" s="20"/>
      <c r="M788" s="20"/>
    </row>
    <row r="789" spans="3:13" x14ac:dyDescent="0.2">
      <c r="C789" s="20"/>
      <c r="D789" s="20"/>
      <c r="E789" s="20"/>
      <c r="F789" s="20"/>
      <c r="G789" s="20"/>
      <c r="H789" s="20"/>
      <c r="I789" s="20"/>
      <c r="J789" s="20"/>
      <c r="K789" s="20"/>
      <c r="L789" s="20"/>
      <c r="M789" s="20"/>
    </row>
    <row r="790" spans="3:13" x14ac:dyDescent="0.2">
      <c r="C790" s="20"/>
      <c r="D790" s="20"/>
      <c r="E790" s="20"/>
      <c r="F790" s="20"/>
      <c r="G790" s="20"/>
      <c r="H790" s="20"/>
      <c r="I790" s="20"/>
      <c r="J790" s="20"/>
      <c r="K790" s="20"/>
      <c r="L790" s="20"/>
      <c r="M790" s="20"/>
    </row>
    <row r="791" spans="3:13" x14ac:dyDescent="0.2">
      <c r="C791" s="20"/>
      <c r="D791" s="20"/>
      <c r="E791" s="20"/>
      <c r="F791" s="20"/>
      <c r="G791" s="20"/>
      <c r="H791" s="20"/>
      <c r="I791" s="20"/>
      <c r="J791" s="20"/>
      <c r="K791" s="20"/>
      <c r="L791" s="20"/>
      <c r="M791" s="20"/>
    </row>
    <row r="792" spans="3:13" x14ac:dyDescent="0.2">
      <c r="C792" s="20"/>
      <c r="D792" s="20"/>
      <c r="E792" s="20"/>
      <c r="F792" s="20"/>
      <c r="G792" s="20"/>
      <c r="H792" s="20"/>
      <c r="I792" s="20"/>
      <c r="J792" s="20"/>
      <c r="K792" s="20"/>
      <c r="L792" s="20"/>
      <c r="M792" s="20"/>
    </row>
    <row r="793" spans="3:13" x14ac:dyDescent="0.2">
      <c r="C793" s="20"/>
      <c r="D793" s="20"/>
      <c r="E793" s="20"/>
      <c r="F793" s="20"/>
      <c r="G793" s="20"/>
      <c r="H793" s="20"/>
      <c r="I793" s="20"/>
      <c r="J793" s="20"/>
      <c r="K793" s="20"/>
      <c r="L793" s="20"/>
      <c r="M793" s="20"/>
    </row>
    <row r="794" spans="3:13" x14ac:dyDescent="0.2">
      <c r="C794" s="20"/>
      <c r="D794" s="20"/>
      <c r="E794" s="20"/>
      <c r="F794" s="20"/>
      <c r="G794" s="20"/>
      <c r="H794" s="20"/>
      <c r="I794" s="20"/>
      <c r="J794" s="20"/>
      <c r="K794" s="20"/>
      <c r="L794" s="20"/>
      <c r="M794" s="20"/>
    </row>
    <row r="795" spans="3:13" x14ac:dyDescent="0.2">
      <c r="C795" s="20"/>
      <c r="D795" s="20"/>
      <c r="E795" s="20"/>
      <c r="F795" s="20"/>
      <c r="G795" s="20"/>
      <c r="H795" s="20"/>
      <c r="I795" s="20"/>
      <c r="J795" s="20"/>
      <c r="K795" s="20"/>
      <c r="L795" s="20"/>
      <c r="M795" s="20"/>
    </row>
    <row r="796" spans="3:13" x14ac:dyDescent="0.2">
      <c r="C796" s="20"/>
      <c r="D796" s="20"/>
      <c r="E796" s="20"/>
      <c r="F796" s="20"/>
      <c r="G796" s="20"/>
      <c r="H796" s="20"/>
      <c r="I796" s="20"/>
      <c r="J796" s="20"/>
      <c r="K796" s="20"/>
      <c r="L796" s="20"/>
      <c r="M796" s="20"/>
    </row>
    <row r="797" spans="3:13" x14ac:dyDescent="0.2">
      <c r="C797" s="20"/>
      <c r="D797" s="20"/>
      <c r="E797" s="20"/>
      <c r="F797" s="20"/>
      <c r="G797" s="20"/>
      <c r="H797" s="20"/>
      <c r="I797" s="20"/>
      <c r="J797" s="20"/>
      <c r="K797" s="20"/>
      <c r="L797" s="20"/>
      <c r="M797" s="20"/>
    </row>
    <row r="798" spans="3:13" x14ac:dyDescent="0.2">
      <c r="C798" s="20"/>
      <c r="D798" s="20"/>
      <c r="E798" s="20"/>
      <c r="F798" s="20"/>
      <c r="G798" s="20"/>
      <c r="H798" s="20"/>
      <c r="I798" s="20"/>
      <c r="J798" s="20"/>
      <c r="K798" s="20"/>
      <c r="L798" s="20"/>
      <c r="M798" s="20"/>
    </row>
    <row r="799" spans="3:13" x14ac:dyDescent="0.2">
      <c r="C799" s="20"/>
      <c r="D799" s="20"/>
      <c r="E799" s="20"/>
      <c r="F799" s="20"/>
      <c r="G799" s="20"/>
      <c r="H799" s="20"/>
      <c r="I799" s="20"/>
      <c r="J799" s="20"/>
      <c r="K799" s="20"/>
      <c r="L799" s="20"/>
      <c r="M799" s="20"/>
    </row>
    <row r="800" spans="3:13" x14ac:dyDescent="0.2">
      <c r="C800" s="20"/>
      <c r="D800" s="20"/>
      <c r="E800" s="20"/>
      <c r="F800" s="20"/>
      <c r="G800" s="20"/>
      <c r="H800" s="20"/>
      <c r="I800" s="20"/>
      <c r="J800" s="20"/>
      <c r="K800" s="20"/>
      <c r="L800" s="20"/>
      <c r="M800" s="20"/>
    </row>
    <row r="801" spans="3:13" x14ac:dyDescent="0.2">
      <c r="C801" s="20"/>
      <c r="D801" s="20"/>
      <c r="E801" s="20"/>
      <c r="F801" s="20"/>
      <c r="G801" s="20"/>
      <c r="H801" s="20"/>
      <c r="I801" s="20"/>
      <c r="J801" s="20"/>
      <c r="K801" s="20"/>
      <c r="L801" s="20"/>
      <c r="M801" s="20"/>
    </row>
    <row r="802" spans="3:13" x14ac:dyDescent="0.2">
      <c r="C802" s="20"/>
      <c r="D802" s="20"/>
      <c r="E802" s="20"/>
      <c r="F802" s="20"/>
      <c r="G802" s="20"/>
      <c r="H802" s="20"/>
      <c r="I802" s="20"/>
      <c r="J802" s="20"/>
      <c r="K802" s="20"/>
      <c r="L802" s="20"/>
      <c r="M802" s="20"/>
    </row>
    <row r="803" spans="3:13" x14ac:dyDescent="0.2">
      <c r="C803" s="20"/>
      <c r="D803" s="20"/>
      <c r="E803" s="20"/>
      <c r="F803" s="20"/>
      <c r="G803" s="20"/>
      <c r="H803" s="20"/>
      <c r="I803" s="20"/>
      <c r="J803" s="20"/>
      <c r="K803" s="20"/>
      <c r="L803" s="20"/>
      <c r="M803" s="20"/>
    </row>
    <row r="804" spans="3:13" x14ac:dyDescent="0.2">
      <c r="C804" s="20"/>
      <c r="D804" s="20"/>
      <c r="E804" s="20"/>
      <c r="F804" s="20"/>
      <c r="G804" s="20"/>
      <c r="H804" s="20"/>
      <c r="I804" s="20"/>
      <c r="J804" s="20"/>
      <c r="K804" s="20"/>
      <c r="L804" s="20"/>
      <c r="M804" s="20"/>
    </row>
    <row r="805" spans="3:13" x14ac:dyDescent="0.2">
      <c r="C805" s="20"/>
      <c r="D805" s="20"/>
      <c r="E805" s="20"/>
      <c r="F805" s="20"/>
      <c r="G805" s="20"/>
      <c r="H805" s="20"/>
      <c r="I805" s="20"/>
      <c r="J805" s="20"/>
      <c r="K805" s="20"/>
      <c r="L805" s="20"/>
      <c r="M805" s="20"/>
    </row>
    <row r="806" spans="3:13" x14ac:dyDescent="0.2">
      <c r="C806" s="20"/>
      <c r="D806" s="20"/>
      <c r="E806" s="20"/>
      <c r="F806" s="20"/>
      <c r="G806" s="20"/>
      <c r="H806" s="20"/>
      <c r="I806" s="20"/>
      <c r="J806" s="20"/>
      <c r="K806" s="20"/>
      <c r="L806" s="20"/>
      <c r="M806" s="20"/>
    </row>
    <row r="807" spans="3:13" x14ac:dyDescent="0.2">
      <c r="C807" s="20"/>
      <c r="D807" s="20"/>
      <c r="E807" s="20"/>
      <c r="F807" s="20"/>
      <c r="G807" s="20"/>
      <c r="H807" s="20"/>
      <c r="I807" s="20"/>
      <c r="J807" s="20"/>
      <c r="K807" s="20"/>
      <c r="L807" s="20"/>
      <c r="M807" s="20"/>
    </row>
    <row r="808" spans="3:13" x14ac:dyDescent="0.2">
      <c r="C808" s="20"/>
      <c r="D808" s="20"/>
      <c r="E808" s="20"/>
      <c r="F808" s="20"/>
      <c r="G808" s="20"/>
      <c r="H808" s="20"/>
      <c r="I808" s="20"/>
      <c r="J808" s="20"/>
      <c r="K808" s="20"/>
      <c r="L808" s="20"/>
      <c r="M808" s="20"/>
    </row>
    <row r="809" spans="3:13" x14ac:dyDescent="0.2">
      <c r="C809" s="20"/>
      <c r="D809" s="20"/>
      <c r="E809" s="20"/>
      <c r="F809" s="20"/>
      <c r="G809" s="20"/>
      <c r="H809" s="20"/>
      <c r="I809" s="20"/>
      <c r="J809" s="20"/>
      <c r="K809" s="20"/>
      <c r="L809" s="20"/>
      <c r="M809" s="20"/>
    </row>
    <row r="810" spans="3:13" x14ac:dyDescent="0.2">
      <c r="C810" s="20"/>
      <c r="D810" s="20"/>
      <c r="E810" s="20"/>
      <c r="F810" s="20"/>
      <c r="G810" s="20"/>
      <c r="H810" s="20"/>
      <c r="I810" s="20"/>
      <c r="J810" s="20"/>
      <c r="K810" s="20"/>
      <c r="L810" s="20"/>
      <c r="M810" s="20"/>
    </row>
    <row r="811" spans="3:13" x14ac:dyDescent="0.2">
      <c r="C811" s="20"/>
      <c r="D811" s="20"/>
      <c r="E811" s="20"/>
      <c r="F811" s="20"/>
      <c r="G811" s="20"/>
      <c r="H811" s="20"/>
      <c r="I811" s="20"/>
      <c r="J811" s="20"/>
      <c r="K811" s="20"/>
      <c r="L811" s="20"/>
      <c r="M811" s="20"/>
    </row>
    <row r="812" spans="3:13" x14ac:dyDescent="0.2">
      <c r="C812" s="20"/>
      <c r="D812" s="20"/>
      <c r="E812" s="20"/>
      <c r="F812" s="20"/>
      <c r="G812" s="20"/>
      <c r="H812" s="20"/>
      <c r="I812" s="20"/>
      <c r="J812" s="20"/>
      <c r="K812" s="20"/>
      <c r="L812" s="20"/>
      <c r="M812" s="20"/>
    </row>
    <row r="813" spans="3:13" x14ac:dyDescent="0.2">
      <c r="C813" s="20"/>
      <c r="D813" s="20"/>
      <c r="E813" s="20"/>
      <c r="F813" s="20"/>
      <c r="G813" s="20"/>
      <c r="H813" s="20"/>
      <c r="I813" s="20"/>
      <c r="J813" s="20"/>
      <c r="K813" s="20"/>
      <c r="L813" s="20"/>
      <c r="M813" s="20"/>
    </row>
    <row r="814" spans="3:13" x14ac:dyDescent="0.2">
      <c r="C814" s="20"/>
      <c r="D814" s="20"/>
      <c r="E814" s="20"/>
      <c r="F814" s="20"/>
      <c r="G814" s="20"/>
      <c r="H814" s="20"/>
      <c r="I814" s="20"/>
      <c r="J814" s="20"/>
      <c r="K814" s="20"/>
      <c r="L814" s="20"/>
      <c r="M814" s="20"/>
    </row>
    <row r="815" spans="3:13" x14ac:dyDescent="0.2">
      <c r="C815" s="20"/>
      <c r="D815" s="20"/>
      <c r="E815" s="20"/>
      <c r="F815" s="20"/>
      <c r="G815" s="20"/>
      <c r="H815" s="20"/>
      <c r="I815" s="20"/>
      <c r="J815" s="20"/>
      <c r="K815" s="20"/>
      <c r="L815" s="20"/>
      <c r="M815" s="20"/>
    </row>
    <row r="816" spans="3:13" x14ac:dyDescent="0.2">
      <c r="C816" s="20"/>
      <c r="D816" s="20"/>
      <c r="E816" s="20"/>
      <c r="F816" s="20"/>
      <c r="G816" s="20"/>
      <c r="H816" s="20"/>
      <c r="I816" s="20"/>
      <c r="J816" s="20"/>
      <c r="K816" s="20"/>
      <c r="L816" s="20"/>
      <c r="M816" s="20"/>
    </row>
    <row r="817" spans="3:13" x14ac:dyDescent="0.2">
      <c r="C817" s="20"/>
      <c r="D817" s="20"/>
      <c r="E817" s="20"/>
      <c r="F817" s="20"/>
      <c r="G817" s="20"/>
      <c r="H817" s="20"/>
      <c r="I817" s="20"/>
      <c r="J817" s="20"/>
      <c r="K817" s="20"/>
      <c r="L817" s="20"/>
      <c r="M817" s="20"/>
    </row>
    <row r="818" spans="3:13" x14ac:dyDescent="0.2">
      <c r="C818" s="20"/>
      <c r="D818" s="20"/>
      <c r="E818" s="20"/>
      <c r="F818" s="20"/>
      <c r="G818" s="20"/>
      <c r="H818" s="20"/>
      <c r="I818" s="20"/>
      <c r="J818" s="20"/>
      <c r="K818" s="20"/>
      <c r="L818" s="20"/>
      <c r="M818" s="20"/>
    </row>
    <row r="819" spans="3:13" x14ac:dyDescent="0.2">
      <c r="C819" s="20"/>
      <c r="D819" s="20"/>
      <c r="E819" s="20"/>
      <c r="F819" s="20"/>
      <c r="G819" s="20"/>
      <c r="H819" s="20"/>
      <c r="I819" s="20"/>
      <c r="J819" s="20"/>
      <c r="K819" s="20"/>
      <c r="L819" s="20"/>
      <c r="M819" s="20"/>
    </row>
    <row r="820" spans="3:13" x14ac:dyDescent="0.2">
      <c r="C820" s="20"/>
      <c r="D820" s="20"/>
      <c r="E820" s="20"/>
      <c r="F820" s="20"/>
      <c r="G820" s="20"/>
      <c r="H820" s="20"/>
      <c r="I820" s="20"/>
      <c r="J820" s="20"/>
      <c r="K820" s="20"/>
      <c r="L820" s="20"/>
      <c r="M820" s="20"/>
    </row>
    <row r="821" spans="3:13" x14ac:dyDescent="0.2">
      <c r="C821" s="20"/>
      <c r="D821" s="20"/>
      <c r="E821" s="20"/>
      <c r="F821" s="20"/>
      <c r="G821" s="20"/>
      <c r="H821" s="20"/>
      <c r="I821" s="20"/>
      <c r="J821" s="20"/>
      <c r="K821" s="20"/>
      <c r="L821" s="20"/>
      <c r="M821" s="20"/>
    </row>
    <row r="822" spans="3:13" x14ac:dyDescent="0.2">
      <c r="C822" s="20"/>
      <c r="D822" s="20"/>
      <c r="E822" s="20"/>
      <c r="F822" s="20"/>
      <c r="G822" s="20"/>
      <c r="H822" s="20"/>
      <c r="I822" s="20"/>
      <c r="J822" s="20"/>
      <c r="K822" s="20"/>
      <c r="L822" s="20"/>
      <c r="M822" s="20"/>
    </row>
    <row r="823" spans="3:13" x14ac:dyDescent="0.2">
      <c r="C823" s="20"/>
      <c r="D823" s="20"/>
      <c r="E823" s="20"/>
      <c r="F823" s="20"/>
      <c r="G823" s="20"/>
      <c r="H823" s="20"/>
      <c r="I823" s="20"/>
      <c r="J823" s="20"/>
      <c r="K823" s="20"/>
      <c r="L823" s="20"/>
      <c r="M823" s="20"/>
    </row>
    <row r="824" spans="3:13" x14ac:dyDescent="0.2">
      <c r="C824" s="20"/>
      <c r="D824" s="20"/>
      <c r="E824" s="20"/>
      <c r="F824" s="20"/>
      <c r="G824" s="20"/>
      <c r="H824" s="20"/>
      <c r="I824" s="20"/>
      <c r="J824" s="20"/>
      <c r="K824" s="20"/>
      <c r="L824" s="20"/>
      <c r="M824" s="20"/>
    </row>
    <row r="825" spans="3:13" x14ac:dyDescent="0.2">
      <c r="C825" s="20"/>
      <c r="D825" s="20"/>
      <c r="E825" s="20"/>
      <c r="F825" s="20"/>
      <c r="G825" s="20"/>
      <c r="H825" s="20"/>
      <c r="I825" s="20"/>
      <c r="J825" s="20"/>
      <c r="K825" s="20"/>
      <c r="L825" s="20"/>
      <c r="M825" s="20"/>
    </row>
    <row r="826" spans="3:13" x14ac:dyDescent="0.2">
      <c r="C826" s="20"/>
      <c r="D826" s="20"/>
      <c r="E826" s="20"/>
      <c r="F826" s="20"/>
      <c r="G826" s="20"/>
      <c r="H826" s="20"/>
      <c r="I826" s="20"/>
      <c r="J826" s="20"/>
      <c r="K826" s="20"/>
      <c r="L826" s="20"/>
      <c r="M826" s="20"/>
    </row>
    <row r="827" spans="3:13" x14ac:dyDescent="0.2">
      <c r="C827" s="20"/>
      <c r="D827" s="20"/>
      <c r="E827" s="20"/>
      <c r="F827" s="20"/>
      <c r="G827" s="20"/>
      <c r="H827" s="20"/>
      <c r="I827" s="20"/>
      <c r="J827" s="20"/>
      <c r="K827" s="20"/>
      <c r="L827" s="20"/>
      <c r="M827" s="20"/>
    </row>
    <row r="828" spans="3:13" x14ac:dyDescent="0.2">
      <c r="C828" s="20"/>
      <c r="D828" s="20"/>
      <c r="E828" s="20"/>
      <c r="F828" s="20"/>
      <c r="G828" s="20"/>
      <c r="H828" s="20"/>
      <c r="I828" s="20"/>
      <c r="J828" s="20"/>
      <c r="K828" s="20"/>
      <c r="L828" s="20"/>
      <c r="M828" s="20"/>
    </row>
    <row r="829" spans="3:13" x14ac:dyDescent="0.2">
      <c r="C829" s="20"/>
      <c r="D829" s="20"/>
      <c r="E829" s="20"/>
      <c r="F829" s="20"/>
      <c r="G829" s="20"/>
      <c r="H829" s="20"/>
      <c r="I829" s="20"/>
      <c r="J829" s="20"/>
      <c r="K829" s="20"/>
      <c r="L829" s="20"/>
      <c r="M829" s="20"/>
    </row>
    <row r="830" spans="3:13" x14ac:dyDescent="0.2">
      <c r="C830" s="20"/>
      <c r="D830" s="20"/>
      <c r="E830" s="20"/>
      <c r="F830" s="20"/>
      <c r="G830" s="20"/>
      <c r="H830" s="20"/>
      <c r="I830" s="20"/>
      <c r="J830" s="20"/>
      <c r="K830" s="20"/>
      <c r="L830" s="20"/>
      <c r="M830" s="20"/>
    </row>
    <row r="831" spans="3:13" x14ac:dyDescent="0.2">
      <c r="C831" s="20"/>
      <c r="D831" s="20"/>
      <c r="E831" s="20"/>
      <c r="F831" s="20"/>
      <c r="G831" s="20"/>
      <c r="H831" s="20"/>
      <c r="I831" s="20"/>
      <c r="J831" s="20"/>
      <c r="K831" s="20"/>
      <c r="L831" s="20"/>
      <c r="M831" s="20"/>
    </row>
    <row r="832" spans="3:13" x14ac:dyDescent="0.2">
      <c r="C832" s="20"/>
      <c r="D832" s="20"/>
      <c r="E832" s="20"/>
      <c r="F832" s="20"/>
      <c r="G832" s="20"/>
      <c r="H832" s="20"/>
      <c r="I832" s="20"/>
      <c r="J832" s="20"/>
      <c r="K832" s="20"/>
      <c r="L832" s="20"/>
      <c r="M832" s="20"/>
    </row>
    <row r="833" spans="3:13" x14ac:dyDescent="0.2">
      <c r="C833" s="20"/>
      <c r="D833" s="20"/>
      <c r="E833" s="20"/>
      <c r="F833" s="20"/>
      <c r="G833" s="20"/>
      <c r="H833" s="20"/>
      <c r="I833" s="20"/>
      <c r="J833" s="20"/>
      <c r="K833" s="20"/>
      <c r="L833" s="20"/>
      <c r="M833" s="20"/>
    </row>
    <row r="834" spans="3:13" x14ac:dyDescent="0.2">
      <c r="C834" s="20"/>
      <c r="D834" s="20"/>
      <c r="E834" s="20"/>
      <c r="F834" s="20"/>
      <c r="G834" s="20"/>
      <c r="H834" s="20"/>
      <c r="I834" s="20"/>
      <c r="J834" s="20"/>
      <c r="K834" s="20"/>
      <c r="L834" s="20"/>
      <c r="M834" s="20"/>
    </row>
    <row r="835" spans="3:13" x14ac:dyDescent="0.2">
      <c r="C835" s="20"/>
      <c r="D835" s="20"/>
      <c r="E835" s="20"/>
      <c r="F835" s="20"/>
      <c r="G835" s="20"/>
      <c r="H835" s="20"/>
      <c r="I835" s="20"/>
      <c r="J835" s="20"/>
      <c r="K835" s="20"/>
      <c r="L835" s="20"/>
      <c r="M835" s="20"/>
    </row>
    <row r="836" spans="3:13" x14ac:dyDescent="0.2">
      <c r="C836" s="20"/>
      <c r="D836" s="20"/>
      <c r="E836" s="20"/>
      <c r="F836" s="20"/>
      <c r="G836" s="20"/>
      <c r="H836" s="20"/>
      <c r="I836" s="20"/>
      <c r="J836" s="20"/>
      <c r="K836" s="20"/>
      <c r="L836" s="20"/>
      <c r="M836" s="20"/>
    </row>
    <row r="837" spans="3:13" x14ac:dyDescent="0.2">
      <c r="C837" s="20"/>
      <c r="D837" s="20"/>
      <c r="E837" s="20"/>
      <c r="F837" s="20"/>
      <c r="G837" s="20"/>
      <c r="H837" s="20"/>
      <c r="I837" s="20"/>
      <c r="J837" s="20"/>
      <c r="K837" s="20"/>
      <c r="L837" s="20"/>
      <c r="M837" s="20"/>
    </row>
    <row r="838" spans="3:13" x14ac:dyDescent="0.2">
      <c r="C838" s="20"/>
      <c r="D838" s="20"/>
      <c r="E838" s="20"/>
      <c r="F838" s="20"/>
      <c r="G838" s="20"/>
      <c r="H838" s="20"/>
      <c r="I838" s="20"/>
      <c r="J838" s="20"/>
      <c r="K838" s="20"/>
      <c r="L838" s="20"/>
      <c r="M838" s="20"/>
    </row>
    <row r="839" spans="3:13" x14ac:dyDescent="0.2">
      <c r="C839" s="20"/>
      <c r="D839" s="20"/>
      <c r="E839" s="20"/>
      <c r="F839" s="20"/>
      <c r="G839" s="20"/>
      <c r="H839" s="20"/>
      <c r="I839" s="20"/>
      <c r="J839" s="20"/>
      <c r="K839" s="20"/>
      <c r="L839" s="20"/>
      <c r="M839" s="20"/>
    </row>
    <row r="840" spans="3:13" x14ac:dyDescent="0.2">
      <c r="C840" s="20"/>
      <c r="D840" s="20"/>
      <c r="E840" s="20"/>
      <c r="F840" s="20"/>
      <c r="G840" s="20"/>
      <c r="H840" s="20"/>
      <c r="I840" s="20"/>
      <c r="J840" s="20"/>
      <c r="K840" s="20"/>
      <c r="L840" s="20"/>
      <c r="M840" s="20"/>
    </row>
    <row r="841" spans="3:13" x14ac:dyDescent="0.2">
      <c r="C841" s="20"/>
      <c r="D841" s="20"/>
      <c r="E841" s="20"/>
      <c r="F841" s="20"/>
      <c r="G841" s="20"/>
      <c r="H841" s="20"/>
      <c r="I841" s="20"/>
      <c r="J841" s="20"/>
      <c r="K841" s="20"/>
      <c r="L841" s="20"/>
      <c r="M841" s="20"/>
    </row>
    <row r="842" spans="3:13" x14ac:dyDescent="0.2">
      <c r="C842" s="20"/>
      <c r="D842" s="20"/>
      <c r="E842" s="20"/>
      <c r="F842" s="20"/>
      <c r="G842" s="20"/>
      <c r="H842" s="20"/>
      <c r="I842" s="20"/>
      <c r="J842" s="20"/>
      <c r="K842" s="20"/>
      <c r="L842" s="20"/>
      <c r="M842" s="20"/>
    </row>
    <row r="843" spans="3:13" x14ac:dyDescent="0.2">
      <c r="C843" s="20"/>
      <c r="D843" s="20"/>
      <c r="E843" s="20"/>
      <c r="F843" s="20"/>
      <c r="G843" s="20"/>
      <c r="H843" s="20"/>
      <c r="I843" s="20"/>
      <c r="J843" s="20"/>
      <c r="K843" s="20"/>
      <c r="L843" s="20"/>
      <c r="M843" s="20"/>
    </row>
    <row r="844" spans="3:13" x14ac:dyDescent="0.2">
      <c r="C844" s="20"/>
      <c r="D844" s="20"/>
      <c r="E844" s="20"/>
      <c r="F844" s="20"/>
      <c r="G844" s="20"/>
      <c r="H844" s="20"/>
      <c r="I844" s="20"/>
      <c r="J844" s="20"/>
      <c r="K844" s="20"/>
      <c r="L844" s="20"/>
      <c r="M844" s="20"/>
    </row>
    <row r="845" spans="3:13" x14ac:dyDescent="0.2">
      <c r="C845" s="20"/>
      <c r="D845" s="20"/>
      <c r="E845" s="20"/>
      <c r="F845" s="20"/>
      <c r="G845" s="20"/>
      <c r="H845" s="20"/>
      <c r="I845" s="20"/>
      <c r="J845" s="20"/>
      <c r="K845" s="20"/>
      <c r="L845" s="20"/>
      <c r="M845" s="20"/>
    </row>
    <row r="846" spans="3:13" x14ac:dyDescent="0.2">
      <c r="C846" s="20"/>
      <c r="D846" s="20"/>
      <c r="E846" s="20"/>
      <c r="F846" s="20"/>
      <c r="G846" s="20"/>
      <c r="H846" s="20"/>
      <c r="I846" s="20"/>
      <c r="J846" s="20"/>
      <c r="K846" s="20"/>
      <c r="L846" s="20"/>
      <c r="M846" s="20"/>
    </row>
    <row r="847" spans="3:13" x14ac:dyDescent="0.2">
      <c r="C847" s="20"/>
      <c r="D847" s="20"/>
      <c r="E847" s="20"/>
      <c r="F847" s="20"/>
      <c r="G847" s="20"/>
      <c r="H847" s="20"/>
      <c r="I847" s="20"/>
      <c r="J847" s="20"/>
      <c r="K847" s="20"/>
      <c r="L847" s="20"/>
      <c r="M847" s="20"/>
    </row>
    <row r="848" spans="3:13" x14ac:dyDescent="0.2">
      <c r="C848" s="20"/>
      <c r="D848" s="20"/>
      <c r="E848" s="20"/>
      <c r="F848" s="20"/>
      <c r="G848" s="20"/>
      <c r="H848" s="20"/>
      <c r="I848" s="20"/>
      <c r="J848" s="20"/>
      <c r="K848" s="20"/>
      <c r="L848" s="20"/>
      <c r="M848" s="20"/>
    </row>
    <row r="849" spans="3:13" x14ac:dyDescent="0.2">
      <c r="C849" s="20"/>
      <c r="D849" s="20"/>
      <c r="E849" s="20"/>
      <c r="F849" s="20"/>
      <c r="G849" s="20"/>
      <c r="H849" s="20"/>
      <c r="I849" s="20"/>
      <c r="J849" s="20"/>
      <c r="K849" s="20"/>
      <c r="L849" s="20"/>
      <c r="M849" s="20"/>
    </row>
    <row r="850" spans="3:13" x14ac:dyDescent="0.2">
      <c r="C850" s="20"/>
      <c r="D850" s="20"/>
      <c r="E850" s="20"/>
      <c r="F850" s="20"/>
      <c r="G850" s="20"/>
      <c r="H850" s="20"/>
      <c r="I850" s="20"/>
      <c r="J850" s="20"/>
      <c r="K850" s="20"/>
      <c r="L850" s="20"/>
      <c r="M850" s="20"/>
    </row>
    <row r="851" spans="3:13" x14ac:dyDescent="0.2">
      <c r="C851" s="20"/>
      <c r="D851" s="20"/>
      <c r="E851" s="20"/>
      <c r="F851" s="20"/>
      <c r="G851" s="20"/>
      <c r="H851" s="20"/>
      <c r="I851" s="20"/>
      <c r="J851" s="20"/>
      <c r="K851" s="20"/>
      <c r="L851" s="20"/>
      <c r="M851" s="20"/>
    </row>
    <row r="852" spans="3:13" x14ac:dyDescent="0.2">
      <c r="C852" s="20"/>
      <c r="D852" s="20"/>
      <c r="E852" s="20"/>
      <c r="F852" s="20"/>
      <c r="G852" s="20"/>
      <c r="H852" s="20"/>
      <c r="I852" s="20"/>
      <c r="J852" s="20"/>
      <c r="K852" s="20"/>
      <c r="L852" s="20"/>
      <c r="M852" s="20"/>
    </row>
    <row r="853" spans="3:13" x14ac:dyDescent="0.2">
      <c r="C853" s="20"/>
      <c r="D853" s="20"/>
      <c r="E853" s="20"/>
      <c r="F853" s="20"/>
      <c r="G853" s="20"/>
      <c r="H853" s="20"/>
      <c r="I853" s="20"/>
      <c r="J853" s="20"/>
      <c r="K853" s="20"/>
      <c r="L853" s="20"/>
      <c r="M853" s="20"/>
    </row>
    <row r="854" spans="3:13" x14ac:dyDescent="0.2">
      <c r="C854" s="20"/>
      <c r="D854" s="20"/>
      <c r="E854" s="20"/>
      <c r="F854" s="20"/>
      <c r="G854" s="20"/>
      <c r="H854" s="20"/>
      <c r="I854" s="20"/>
      <c r="J854" s="20"/>
      <c r="K854" s="20"/>
      <c r="L854" s="20"/>
      <c r="M854" s="20"/>
    </row>
    <row r="855" spans="3:13" x14ac:dyDescent="0.2">
      <c r="C855" s="20"/>
      <c r="D855" s="20"/>
      <c r="E855" s="20"/>
      <c r="F855" s="20"/>
      <c r="G855" s="20"/>
      <c r="H855" s="20"/>
      <c r="I855" s="20"/>
      <c r="J855" s="20"/>
      <c r="K855" s="20"/>
      <c r="L855" s="20"/>
      <c r="M855" s="20"/>
    </row>
    <row r="856" spans="3:13" x14ac:dyDescent="0.2">
      <c r="C856" s="20"/>
      <c r="D856" s="20"/>
      <c r="E856" s="20"/>
      <c r="F856" s="20"/>
      <c r="G856" s="20"/>
      <c r="H856" s="20"/>
      <c r="I856" s="20"/>
      <c r="J856" s="20"/>
      <c r="K856" s="20"/>
      <c r="L856" s="20"/>
      <c r="M856" s="20"/>
    </row>
    <row r="857" spans="3:13" x14ac:dyDescent="0.2">
      <c r="C857" s="20"/>
      <c r="D857" s="20"/>
      <c r="E857" s="20"/>
      <c r="F857" s="20"/>
      <c r="G857" s="20"/>
      <c r="H857" s="20"/>
      <c r="I857" s="20"/>
      <c r="J857" s="20"/>
      <c r="K857" s="20"/>
      <c r="L857" s="20"/>
      <c r="M857" s="20"/>
    </row>
    <row r="858" spans="3:13" x14ac:dyDescent="0.2">
      <c r="C858" s="20"/>
      <c r="D858" s="20"/>
      <c r="E858" s="20"/>
      <c r="F858" s="20"/>
      <c r="G858" s="20"/>
      <c r="H858" s="20"/>
      <c r="I858" s="20"/>
      <c r="J858" s="20"/>
      <c r="K858" s="20"/>
      <c r="L858" s="20"/>
      <c r="M858" s="20"/>
    </row>
    <row r="859" spans="3:13" x14ac:dyDescent="0.2">
      <c r="C859" s="20"/>
      <c r="D859" s="20"/>
      <c r="E859" s="20"/>
      <c r="F859" s="20"/>
      <c r="G859" s="20"/>
      <c r="H859" s="20"/>
      <c r="I859" s="20"/>
      <c r="J859" s="20"/>
      <c r="K859" s="20"/>
      <c r="L859" s="20"/>
      <c r="M859" s="20"/>
    </row>
    <row r="860" spans="3:13" x14ac:dyDescent="0.2">
      <c r="C860" s="20"/>
      <c r="D860" s="20"/>
      <c r="E860" s="20"/>
      <c r="F860" s="20"/>
      <c r="G860" s="20"/>
      <c r="H860" s="20"/>
      <c r="I860" s="20"/>
      <c r="J860" s="20"/>
      <c r="K860" s="20"/>
      <c r="L860" s="20"/>
      <c r="M860" s="20"/>
    </row>
    <row r="861" spans="3:13" x14ac:dyDescent="0.2">
      <c r="C861" s="20"/>
      <c r="D861" s="20"/>
      <c r="E861" s="20"/>
      <c r="F861" s="20"/>
      <c r="G861" s="20"/>
      <c r="H861" s="20"/>
      <c r="I861" s="20"/>
      <c r="J861" s="20"/>
      <c r="K861" s="20"/>
      <c r="L861" s="20"/>
      <c r="M861" s="20"/>
    </row>
    <row r="862" spans="3:13" x14ac:dyDescent="0.2">
      <c r="C862" s="20"/>
      <c r="D862" s="20"/>
      <c r="E862" s="20"/>
      <c r="F862" s="20"/>
      <c r="G862" s="20"/>
      <c r="H862" s="20"/>
      <c r="I862" s="20"/>
      <c r="J862" s="20"/>
      <c r="K862" s="20"/>
      <c r="L862" s="20"/>
      <c r="M862" s="20"/>
    </row>
    <row r="863" spans="3:13" x14ac:dyDescent="0.2">
      <c r="C863" s="20"/>
      <c r="D863" s="20"/>
      <c r="E863" s="20"/>
      <c r="F863" s="20"/>
      <c r="G863" s="20"/>
      <c r="H863" s="20"/>
      <c r="I863" s="20"/>
      <c r="J863" s="20"/>
      <c r="K863" s="20"/>
      <c r="L863" s="20"/>
      <c r="M863" s="20"/>
    </row>
    <row r="864" spans="3:13" x14ac:dyDescent="0.2">
      <c r="C864" s="20"/>
      <c r="D864" s="20"/>
      <c r="E864" s="20"/>
      <c r="F864" s="20"/>
      <c r="G864" s="20"/>
      <c r="H864" s="20"/>
      <c r="I864" s="20"/>
      <c r="J864" s="20"/>
      <c r="K864" s="20"/>
      <c r="L864" s="20"/>
      <c r="M864" s="20"/>
    </row>
    <row r="865" spans="3:13" x14ac:dyDescent="0.2">
      <c r="C865" s="20"/>
      <c r="D865" s="20"/>
      <c r="E865" s="20"/>
      <c r="F865" s="20"/>
      <c r="G865" s="20"/>
      <c r="H865" s="20"/>
      <c r="I865" s="20"/>
      <c r="J865" s="20"/>
      <c r="K865" s="20"/>
      <c r="L865" s="20"/>
      <c r="M865" s="20"/>
    </row>
    <row r="866" spans="3:13" x14ac:dyDescent="0.2">
      <c r="C866" s="20"/>
      <c r="D866" s="20"/>
      <c r="E866" s="20"/>
      <c r="F866" s="20"/>
      <c r="G866" s="20"/>
      <c r="H866" s="20"/>
      <c r="I866" s="20"/>
      <c r="J866" s="20"/>
      <c r="K866" s="20"/>
      <c r="L866" s="20"/>
      <c r="M866" s="20"/>
    </row>
    <row r="867" spans="3:13" x14ac:dyDescent="0.2">
      <c r="C867" s="20"/>
      <c r="D867" s="20"/>
      <c r="E867" s="20"/>
      <c r="F867" s="20"/>
      <c r="G867" s="20"/>
      <c r="H867" s="20"/>
      <c r="I867" s="20"/>
      <c r="J867" s="20"/>
      <c r="K867" s="20"/>
      <c r="L867" s="20"/>
      <c r="M867" s="20"/>
    </row>
    <row r="868" spans="3:13" x14ac:dyDescent="0.2">
      <c r="C868" s="20"/>
      <c r="D868" s="20"/>
      <c r="E868" s="20"/>
      <c r="F868" s="20"/>
      <c r="G868" s="20"/>
      <c r="H868" s="20"/>
      <c r="I868" s="20"/>
      <c r="J868" s="20"/>
      <c r="K868" s="20"/>
      <c r="L868" s="20"/>
      <c r="M868" s="20"/>
    </row>
    <row r="869" spans="3:13" x14ac:dyDescent="0.2">
      <c r="C869" s="20"/>
      <c r="D869" s="20"/>
      <c r="E869" s="20"/>
      <c r="F869" s="20"/>
      <c r="G869" s="20"/>
      <c r="H869" s="20"/>
      <c r="I869" s="20"/>
      <c r="J869" s="20"/>
      <c r="K869" s="20"/>
      <c r="L869" s="20"/>
      <c r="M869" s="20"/>
    </row>
    <row r="870" spans="3:13" x14ac:dyDescent="0.2">
      <c r="C870" s="20"/>
      <c r="D870" s="20"/>
      <c r="E870" s="20"/>
      <c r="F870" s="20"/>
      <c r="G870" s="20"/>
      <c r="H870" s="20"/>
      <c r="I870" s="20"/>
      <c r="J870" s="20"/>
      <c r="K870" s="20"/>
      <c r="L870" s="20"/>
      <c r="M870" s="20"/>
    </row>
    <row r="871" spans="3:13" x14ac:dyDescent="0.2">
      <c r="C871" s="20"/>
      <c r="D871" s="20"/>
      <c r="E871" s="20"/>
      <c r="F871" s="20"/>
      <c r="G871" s="20"/>
      <c r="H871" s="20"/>
      <c r="I871" s="20"/>
      <c r="J871" s="20"/>
      <c r="K871" s="20"/>
      <c r="L871" s="20"/>
      <c r="M871" s="20"/>
    </row>
    <row r="872" spans="3:13" x14ac:dyDescent="0.2">
      <c r="C872" s="20"/>
      <c r="D872" s="20"/>
      <c r="E872" s="20"/>
      <c r="F872" s="20"/>
      <c r="G872" s="20"/>
      <c r="H872" s="20"/>
      <c r="I872" s="20"/>
      <c r="J872" s="20"/>
      <c r="K872" s="20"/>
      <c r="L872" s="20"/>
      <c r="M872" s="20"/>
    </row>
    <row r="873" spans="3:13" x14ac:dyDescent="0.2">
      <c r="C873" s="20"/>
      <c r="D873" s="20"/>
      <c r="E873" s="20"/>
      <c r="F873" s="20"/>
      <c r="G873" s="20"/>
      <c r="H873" s="20"/>
      <c r="I873" s="20"/>
      <c r="J873" s="20"/>
      <c r="K873" s="20"/>
      <c r="L873" s="20"/>
      <c r="M873" s="20"/>
    </row>
    <row r="874" spans="3:13" x14ac:dyDescent="0.2">
      <c r="C874" s="20"/>
      <c r="D874" s="20"/>
      <c r="E874" s="20"/>
      <c r="F874" s="20"/>
      <c r="G874" s="20"/>
      <c r="H874" s="20"/>
      <c r="I874" s="20"/>
      <c r="J874" s="20"/>
      <c r="K874" s="20"/>
      <c r="L874" s="20"/>
      <c r="M874" s="20"/>
    </row>
    <row r="875" spans="3:13" x14ac:dyDescent="0.2">
      <c r="C875" s="20"/>
      <c r="D875" s="20"/>
      <c r="E875" s="20"/>
      <c r="F875" s="20"/>
      <c r="G875" s="20"/>
      <c r="H875" s="20"/>
      <c r="I875" s="20"/>
      <c r="J875" s="20"/>
      <c r="K875" s="20"/>
      <c r="L875" s="20"/>
      <c r="M875" s="20"/>
    </row>
    <row r="876" spans="3:13" x14ac:dyDescent="0.2">
      <c r="C876" s="20"/>
      <c r="D876" s="20"/>
      <c r="E876" s="20"/>
      <c r="F876" s="20"/>
      <c r="G876" s="20"/>
      <c r="H876" s="20"/>
      <c r="I876" s="20"/>
      <c r="J876" s="20"/>
      <c r="K876" s="20"/>
      <c r="L876" s="20"/>
      <c r="M876" s="20"/>
    </row>
    <row r="877" spans="3:13" x14ac:dyDescent="0.2">
      <c r="C877" s="20"/>
      <c r="D877" s="20"/>
      <c r="E877" s="20"/>
      <c r="F877" s="20"/>
      <c r="G877" s="20"/>
      <c r="H877" s="20"/>
      <c r="I877" s="20"/>
      <c r="J877" s="20"/>
      <c r="K877" s="20"/>
      <c r="L877" s="20"/>
      <c r="M877" s="20"/>
    </row>
    <row r="878" spans="3:13" x14ac:dyDescent="0.2">
      <c r="C878" s="20"/>
      <c r="D878" s="20"/>
      <c r="E878" s="20"/>
      <c r="F878" s="20"/>
      <c r="G878" s="20"/>
      <c r="H878" s="20"/>
      <c r="I878" s="20"/>
      <c r="J878" s="20"/>
      <c r="K878" s="20"/>
      <c r="L878" s="20"/>
      <c r="M878" s="20"/>
    </row>
    <row r="879" spans="3:13" x14ac:dyDescent="0.2">
      <c r="C879" s="20"/>
      <c r="D879" s="20"/>
      <c r="E879" s="20"/>
      <c r="F879" s="20"/>
      <c r="G879" s="20"/>
      <c r="H879" s="20"/>
      <c r="I879" s="20"/>
      <c r="J879" s="20"/>
      <c r="K879" s="20"/>
      <c r="L879" s="20"/>
      <c r="M879" s="20"/>
    </row>
    <row r="880" spans="3:13" x14ac:dyDescent="0.2">
      <c r="C880" s="20"/>
      <c r="D880" s="20"/>
      <c r="E880" s="20"/>
      <c r="F880" s="20"/>
      <c r="G880" s="20"/>
      <c r="H880" s="20"/>
      <c r="I880" s="20"/>
      <c r="J880" s="20"/>
      <c r="K880" s="20"/>
      <c r="L880" s="20"/>
      <c r="M880" s="20"/>
    </row>
    <row r="881" spans="3:13" x14ac:dyDescent="0.2">
      <c r="C881" s="20"/>
      <c r="D881" s="20"/>
      <c r="E881" s="20"/>
      <c r="F881" s="20"/>
      <c r="G881" s="20"/>
      <c r="H881" s="20"/>
      <c r="I881" s="20"/>
      <c r="J881" s="20"/>
      <c r="K881" s="20"/>
      <c r="L881" s="20"/>
      <c r="M881" s="20"/>
    </row>
    <row r="882" spans="3:13" x14ac:dyDescent="0.2">
      <c r="C882" s="20"/>
      <c r="D882" s="20"/>
      <c r="E882" s="20"/>
      <c r="F882" s="20"/>
      <c r="G882" s="20"/>
      <c r="H882" s="20"/>
      <c r="I882" s="20"/>
      <c r="J882" s="20"/>
      <c r="K882" s="20"/>
      <c r="L882" s="20"/>
      <c r="M882" s="20"/>
    </row>
    <row r="883" spans="3:13" x14ac:dyDescent="0.2">
      <c r="C883" s="20"/>
      <c r="D883" s="20"/>
      <c r="E883" s="20"/>
      <c r="F883" s="20"/>
      <c r="G883" s="20"/>
      <c r="H883" s="20"/>
      <c r="I883" s="20"/>
      <c r="J883" s="20"/>
      <c r="K883" s="20"/>
      <c r="L883" s="20"/>
      <c r="M883" s="20"/>
    </row>
    <row r="884" spans="3:13" x14ac:dyDescent="0.2">
      <c r="C884" s="20"/>
      <c r="D884" s="20"/>
      <c r="E884" s="20"/>
      <c r="F884" s="20"/>
      <c r="G884" s="20"/>
      <c r="H884" s="20"/>
      <c r="I884" s="20"/>
      <c r="J884" s="20"/>
      <c r="K884" s="20"/>
      <c r="L884" s="20"/>
      <c r="M884" s="20"/>
    </row>
    <row r="885" spans="3:13" x14ac:dyDescent="0.2">
      <c r="C885" s="20"/>
      <c r="D885" s="20"/>
      <c r="E885" s="20"/>
      <c r="F885" s="20"/>
      <c r="G885" s="20"/>
      <c r="H885" s="20"/>
      <c r="I885" s="20"/>
      <c r="J885" s="20"/>
      <c r="K885" s="20"/>
      <c r="L885" s="20"/>
      <c r="M885" s="20"/>
    </row>
    <row r="886" spans="3:13" x14ac:dyDescent="0.2">
      <c r="C886" s="20"/>
      <c r="D886" s="20"/>
      <c r="E886" s="20"/>
      <c r="F886" s="20"/>
      <c r="G886" s="20"/>
      <c r="H886" s="20"/>
      <c r="I886" s="20"/>
      <c r="J886" s="20"/>
      <c r="K886" s="20"/>
      <c r="L886" s="20"/>
      <c r="M886" s="20"/>
    </row>
    <row r="887" spans="3:13" x14ac:dyDescent="0.2">
      <c r="C887" s="20"/>
      <c r="D887" s="20"/>
      <c r="E887" s="20"/>
      <c r="F887" s="20"/>
      <c r="G887" s="20"/>
      <c r="H887" s="20"/>
      <c r="I887" s="20"/>
      <c r="J887" s="20"/>
      <c r="K887" s="20"/>
      <c r="L887" s="20"/>
      <c r="M887" s="20"/>
    </row>
    <row r="888" spans="3:13" x14ac:dyDescent="0.2">
      <c r="C888" s="20"/>
      <c r="D888" s="20"/>
      <c r="E888" s="20"/>
      <c r="F888" s="20"/>
      <c r="G888" s="20"/>
      <c r="H888" s="20"/>
      <c r="I888" s="20"/>
      <c r="J888" s="20"/>
      <c r="K888" s="20"/>
      <c r="L888" s="20"/>
      <c r="M888" s="20"/>
    </row>
    <row r="889" spans="3:13" x14ac:dyDescent="0.2">
      <c r="C889" s="20"/>
      <c r="D889" s="20"/>
      <c r="E889" s="20"/>
      <c r="F889" s="20"/>
      <c r="G889" s="20"/>
      <c r="H889" s="20"/>
      <c r="I889" s="20"/>
      <c r="J889" s="20"/>
      <c r="K889" s="20"/>
      <c r="L889" s="20"/>
      <c r="M889" s="20"/>
    </row>
    <row r="890" spans="3:13" x14ac:dyDescent="0.2">
      <c r="C890" s="20"/>
      <c r="D890" s="20"/>
      <c r="E890" s="20"/>
      <c r="F890" s="20"/>
      <c r="G890" s="20"/>
      <c r="H890" s="20"/>
      <c r="I890" s="20"/>
      <c r="J890" s="20"/>
      <c r="K890" s="20"/>
      <c r="L890" s="20"/>
      <c r="M890" s="20"/>
    </row>
    <row r="891" spans="3:13" x14ac:dyDescent="0.2">
      <c r="C891" s="20"/>
      <c r="D891" s="20"/>
      <c r="E891" s="20"/>
      <c r="F891" s="20"/>
      <c r="G891" s="20"/>
      <c r="H891" s="20"/>
      <c r="I891" s="20"/>
      <c r="J891" s="20"/>
      <c r="K891" s="20"/>
      <c r="L891" s="20"/>
      <c r="M891" s="20"/>
    </row>
    <row r="892" spans="3:13" x14ac:dyDescent="0.2">
      <c r="C892" s="20"/>
      <c r="D892" s="20"/>
      <c r="E892" s="20"/>
      <c r="F892" s="20"/>
      <c r="G892" s="20"/>
      <c r="H892" s="20"/>
      <c r="I892" s="20"/>
      <c r="J892" s="20"/>
      <c r="K892" s="20"/>
      <c r="L892" s="20"/>
      <c r="M892" s="20"/>
    </row>
    <row r="893" spans="3:13" x14ac:dyDescent="0.2">
      <c r="C893" s="20"/>
      <c r="D893" s="20"/>
      <c r="E893" s="20"/>
      <c r="F893" s="20"/>
      <c r="G893" s="20"/>
      <c r="H893" s="20"/>
      <c r="I893" s="20"/>
      <c r="J893" s="20"/>
      <c r="K893" s="20"/>
      <c r="L893" s="20"/>
      <c r="M893" s="20"/>
    </row>
    <row r="894" spans="3:13" x14ac:dyDescent="0.2">
      <c r="C894" s="20"/>
      <c r="D894" s="20"/>
      <c r="E894" s="20"/>
      <c r="F894" s="20"/>
      <c r="G894" s="20"/>
      <c r="H894" s="20"/>
      <c r="I894" s="20"/>
      <c r="J894" s="20"/>
      <c r="K894" s="20"/>
      <c r="L894" s="20"/>
      <c r="M894" s="20"/>
    </row>
    <row r="895" spans="3:13" x14ac:dyDescent="0.2">
      <c r="C895" s="20"/>
      <c r="D895" s="20"/>
      <c r="E895" s="20"/>
      <c r="F895" s="20"/>
      <c r="G895" s="20"/>
      <c r="H895" s="20"/>
      <c r="I895" s="20"/>
      <c r="J895" s="20"/>
      <c r="K895" s="20"/>
      <c r="L895" s="20"/>
      <c r="M895" s="20"/>
    </row>
    <row r="896" spans="3:13" x14ac:dyDescent="0.2">
      <c r="C896" s="20"/>
      <c r="D896" s="20"/>
      <c r="E896" s="20"/>
      <c r="F896" s="20"/>
      <c r="G896" s="20"/>
      <c r="H896" s="20"/>
      <c r="I896" s="20"/>
      <c r="J896" s="20"/>
      <c r="K896" s="20"/>
      <c r="L896" s="20"/>
      <c r="M896" s="20"/>
    </row>
    <row r="897" spans="3:13" x14ac:dyDescent="0.2">
      <c r="C897" s="20"/>
      <c r="D897" s="20"/>
      <c r="E897" s="20"/>
      <c r="F897" s="20"/>
      <c r="G897" s="20"/>
      <c r="H897" s="20"/>
      <c r="I897" s="20"/>
      <c r="J897" s="20"/>
      <c r="K897" s="20"/>
      <c r="L897" s="20"/>
      <c r="M897" s="20"/>
    </row>
    <row r="898" spans="3:13" x14ac:dyDescent="0.2">
      <c r="C898" s="20"/>
      <c r="D898" s="20"/>
      <c r="E898" s="20"/>
      <c r="F898" s="20"/>
      <c r="G898" s="20"/>
      <c r="H898" s="20"/>
      <c r="I898" s="20"/>
      <c r="J898" s="20"/>
      <c r="K898" s="20"/>
      <c r="L898" s="20"/>
      <c r="M898" s="20"/>
    </row>
    <row r="899" spans="3:13" x14ac:dyDescent="0.2">
      <c r="C899" s="20"/>
      <c r="D899" s="20"/>
      <c r="E899" s="20"/>
      <c r="F899" s="20"/>
      <c r="G899" s="20"/>
      <c r="H899" s="20"/>
      <c r="I899" s="20"/>
      <c r="J899" s="20"/>
      <c r="K899" s="20"/>
      <c r="L899" s="20"/>
      <c r="M899" s="20"/>
    </row>
    <row r="900" spans="3:13" x14ac:dyDescent="0.2">
      <c r="C900" s="20"/>
      <c r="D900" s="20"/>
      <c r="E900" s="20"/>
      <c r="F900" s="20"/>
      <c r="G900" s="20"/>
      <c r="H900" s="20"/>
      <c r="I900" s="20"/>
      <c r="J900" s="20"/>
      <c r="K900" s="20"/>
      <c r="L900" s="20"/>
      <c r="M900" s="20"/>
    </row>
    <row r="901" spans="3:13" x14ac:dyDescent="0.2">
      <c r="C901" s="20"/>
      <c r="D901" s="20"/>
      <c r="E901" s="20"/>
      <c r="F901" s="20"/>
      <c r="G901" s="20"/>
      <c r="H901" s="20"/>
      <c r="I901" s="20"/>
      <c r="J901" s="20"/>
      <c r="K901" s="20"/>
      <c r="L901" s="20"/>
      <c r="M901" s="20"/>
    </row>
    <row r="902" spans="3:13" x14ac:dyDescent="0.2">
      <c r="C902" s="20"/>
      <c r="D902" s="20"/>
      <c r="E902" s="20"/>
      <c r="F902" s="20"/>
      <c r="G902" s="20"/>
      <c r="H902" s="20"/>
      <c r="I902" s="20"/>
      <c r="J902" s="20"/>
      <c r="K902" s="20"/>
      <c r="L902" s="20"/>
      <c r="M902" s="20"/>
    </row>
    <row r="903" spans="3:13" x14ac:dyDescent="0.2">
      <c r="C903" s="20"/>
      <c r="D903" s="20"/>
      <c r="E903" s="20"/>
      <c r="F903" s="20"/>
      <c r="G903" s="20"/>
      <c r="H903" s="20"/>
      <c r="I903" s="20"/>
      <c r="J903" s="20"/>
      <c r="K903" s="20"/>
      <c r="L903" s="20"/>
      <c r="M903" s="20"/>
    </row>
    <row r="904" spans="3:13" x14ac:dyDescent="0.2">
      <c r="C904" s="20"/>
      <c r="D904" s="20"/>
      <c r="E904" s="20"/>
      <c r="F904" s="20"/>
      <c r="G904" s="20"/>
      <c r="H904" s="20"/>
      <c r="I904" s="20"/>
      <c r="J904" s="20"/>
      <c r="K904" s="20"/>
      <c r="L904" s="20"/>
      <c r="M904" s="20"/>
    </row>
    <row r="905" spans="3:13" x14ac:dyDescent="0.2">
      <c r="C905" s="20"/>
      <c r="D905" s="20"/>
      <c r="E905" s="20"/>
      <c r="F905" s="20"/>
      <c r="G905" s="20"/>
      <c r="H905" s="20"/>
      <c r="I905" s="20"/>
      <c r="J905" s="20"/>
      <c r="K905" s="20"/>
      <c r="L905" s="20"/>
      <c r="M905" s="20"/>
    </row>
    <row r="906" spans="3:13" x14ac:dyDescent="0.2">
      <c r="C906" s="20"/>
      <c r="D906" s="20"/>
      <c r="E906" s="20"/>
      <c r="F906" s="20"/>
      <c r="G906" s="20"/>
      <c r="H906" s="20"/>
      <c r="I906" s="20"/>
      <c r="J906" s="20"/>
      <c r="K906" s="20"/>
      <c r="L906" s="20"/>
      <c r="M906" s="20"/>
    </row>
    <row r="907" spans="3:13" x14ac:dyDescent="0.2">
      <c r="C907" s="20"/>
      <c r="D907" s="20"/>
      <c r="E907" s="20"/>
      <c r="F907" s="20"/>
      <c r="G907" s="20"/>
      <c r="H907" s="20"/>
      <c r="I907" s="20"/>
      <c r="J907" s="20"/>
      <c r="K907" s="20"/>
      <c r="L907" s="20"/>
      <c r="M907" s="20"/>
    </row>
    <row r="908" spans="3:13" x14ac:dyDescent="0.2">
      <c r="C908" s="20"/>
      <c r="D908" s="20"/>
      <c r="E908" s="20"/>
      <c r="F908" s="20"/>
      <c r="G908" s="20"/>
      <c r="H908" s="20"/>
      <c r="I908" s="20"/>
      <c r="J908" s="20"/>
      <c r="K908" s="20"/>
      <c r="L908" s="20"/>
      <c r="M908" s="20"/>
    </row>
    <row r="909" spans="3:13" x14ac:dyDescent="0.2">
      <c r="C909" s="20"/>
      <c r="D909" s="20"/>
      <c r="E909" s="20"/>
      <c r="F909" s="20"/>
      <c r="G909" s="20"/>
      <c r="H909" s="20"/>
      <c r="I909" s="20"/>
      <c r="J909" s="20"/>
      <c r="K909" s="20"/>
      <c r="L909" s="20"/>
      <c r="M909" s="20"/>
    </row>
    <row r="910" spans="3:13" x14ac:dyDescent="0.2">
      <c r="C910" s="20"/>
      <c r="D910" s="20"/>
      <c r="E910" s="20"/>
      <c r="F910" s="20"/>
      <c r="G910" s="20"/>
      <c r="H910" s="20"/>
      <c r="I910" s="20"/>
      <c r="J910" s="20"/>
      <c r="K910" s="20"/>
      <c r="L910" s="20"/>
      <c r="M910" s="20"/>
    </row>
    <row r="911" spans="3:13" x14ac:dyDescent="0.2">
      <c r="C911" s="20"/>
      <c r="D911" s="20"/>
      <c r="E911" s="20"/>
      <c r="F911" s="20"/>
      <c r="G911" s="20"/>
      <c r="H911" s="20"/>
      <c r="I911" s="20"/>
      <c r="J911" s="20"/>
      <c r="K911" s="20"/>
      <c r="L911" s="20"/>
      <c r="M911" s="20"/>
    </row>
    <row r="912" spans="3:13" x14ac:dyDescent="0.2">
      <c r="C912" s="20"/>
      <c r="D912" s="20"/>
      <c r="E912" s="20"/>
      <c r="F912" s="20"/>
      <c r="G912" s="20"/>
      <c r="H912" s="20"/>
      <c r="I912" s="20"/>
      <c r="J912" s="20"/>
      <c r="K912" s="20"/>
      <c r="L912" s="20"/>
      <c r="M912" s="20"/>
    </row>
    <row r="913" spans="3:13" x14ac:dyDescent="0.2">
      <c r="C913" s="20"/>
      <c r="D913" s="20"/>
      <c r="E913" s="20"/>
      <c r="F913" s="20"/>
      <c r="G913" s="20"/>
      <c r="H913" s="20"/>
      <c r="I913" s="20"/>
      <c r="J913" s="20"/>
      <c r="K913" s="20"/>
      <c r="L913" s="20"/>
      <c r="M913" s="20"/>
    </row>
    <row r="914" spans="3:13" x14ac:dyDescent="0.2">
      <c r="C914" s="20"/>
      <c r="D914" s="20"/>
      <c r="E914" s="20"/>
      <c r="F914" s="20"/>
      <c r="G914" s="20"/>
      <c r="H914" s="20"/>
      <c r="I914" s="20"/>
      <c r="J914" s="20"/>
      <c r="K914" s="20"/>
      <c r="L914" s="20"/>
      <c r="M914" s="20"/>
    </row>
    <row r="915" spans="3:13" x14ac:dyDescent="0.2">
      <c r="C915" s="20"/>
      <c r="D915" s="20"/>
      <c r="E915" s="20"/>
      <c r="F915" s="20"/>
      <c r="G915" s="20"/>
      <c r="H915" s="20"/>
      <c r="I915" s="20"/>
      <c r="J915" s="20"/>
      <c r="K915" s="20"/>
      <c r="L915" s="20"/>
      <c r="M915" s="20"/>
    </row>
    <row r="916" spans="3:13" x14ac:dyDescent="0.2">
      <c r="C916" s="20"/>
      <c r="D916" s="20"/>
      <c r="E916" s="20"/>
      <c r="F916" s="20"/>
      <c r="G916" s="20"/>
      <c r="H916" s="20"/>
      <c r="I916" s="20"/>
      <c r="J916" s="20"/>
      <c r="K916" s="20"/>
      <c r="L916" s="20"/>
      <c r="M916" s="20"/>
    </row>
    <row r="917" spans="3:13" x14ac:dyDescent="0.2">
      <c r="C917" s="20"/>
      <c r="D917" s="20"/>
      <c r="E917" s="20"/>
      <c r="F917" s="20"/>
      <c r="G917" s="20"/>
      <c r="H917" s="20"/>
      <c r="I917" s="20"/>
      <c r="J917" s="20"/>
      <c r="K917" s="20"/>
      <c r="L917" s="20"/>
      <c r="M917" s="20"/>
    </row>
    <row r="918" spans="3:13" x14ac:dyDescent="0.2">
      <c r="C918" s="20"/>
      <c r="D918" s="20"/>
      <c r="E918" s="20"/>
      <c r="F918" s="20"/>
      <c r="G918" s="20"/>
      <c r="H918" s="20"/>
      <c r="I918" s="20"/>
      <c r="J918" s="20"/>
      <c r="K918" s="20"/>
      <c r="L918" s="20"/>
      <c r="M918" s="20"/>
    </row>
    <row r="919" spans="3:13" x14ac:dyDescent="0.2">
      <c r="C919" s="20"/>
      <c r="D919" s="20"/>
      <c r="E919" s="20"/>
      <c r="F919" s="20"/>
      <c r="G919" s="20"/>
      <c r="H919" s="20"/>
      <c r="I919" s="20"/>
      <c r="J919" s="20"/>
      <c r="K919" s="20"/>
      <c r="L919" s="20"/>
      <c r="M919" s="20"/>
    </row>
    <row r="920" spans="3:13" x14ac:dyDescent="0.2">
      <c r="C920" s="20"/>
      <c r="D920" s="20"/>
      <c r="E920" s="20"/>
      <c r="F920" s="20"/>
      <c r="G920" s="20"/>
      <c r="H920" s="20"/>
      <c r="I920" s="20"/>
      <c r="J920" s="20"/>
      <c r="K920" s="20"/>
      <c r="L920" s="20"/>
      <c r="M920" s="20"/>
    </row>
    <row r="921" spans="3:13" x14ac:dyDescent="0.2">
      <c r="C921" s="20"/>
      <c r="D921" s="20"/>
      <c r="E921" s="20"/>
      <c r="F921" s="20"/>
      <c r="G921" s="20"/>
      <c r="H921" s="20"/>
      <c r="I921" s="20"/>
      <c r="J921" s="20"/>
      <c r="K921" s="20"/>
      <c r="L921" s="20"/>
      <c r="M921" s="20"/>
    </row>
    <row r="922" spans="3:13" x14ac:dyDescent="0.2">
      <c r="C922" s="20"/>
      <c r="D922" s="20"/>
      <c r="E922" s="20"/>
      <c r="F922" s="20"/>
      <c r="G922" s="20"/>
      <c r="H922" s="20"/>
      <c r="I922" s="20"/>
      <c r="J922" s="20"/>
      <c r="K922" s="20"/>
      <c r="L922" s="20"/>
      <c r="M922" s="20"/>
    </row>
    <row r="923" spans="3:13" x14ac:dyDescent="0.2">
      <c r="C923" s="20"/>
      <c r="D923" s="20"/>
      <c r="E923" s="20"/>
      <c r="F923" s="20"/>
      <c r="G923" s="20"/>
      <c r="H923" s="20"/>
      <c r="I923" s="20"/>
      <c r="J923" s="20"/>
      <c r="K923" s="20"/>
      <c r="L923" s="20"/>
      <c r="M923" s="20"/>
    </row>
    <row r="924" spans="3:13" x14ac:dyDescent="0.2">
      <c r="C924" s="20"/>
      <c r="D924" s="20"/>
      <c r="E924" s="20"/>
      <c r="F924" s="20"/>
      <c r="G924" s="20"/>
      <c r="H924" s="20"/>
      <c r="I924" s="20"/>
      <c r="J924" s="20"/>
      <c r="K924" s="20"/>
      <c r="L924" s="20"/>
      <c r="M924" s="20"/>
    </row>
    <row r="925" spans="3:13" x14ac:dyDescent="0.2">
      <c r="C925" s="20"/>
      <c r="D925" s="20"/>
      <c r="E925" s="20"/>
      <c r="F925" s="20"/>
      <c r="G925" s="20"/>
      <c r="H925" s="20"/>
      <c r="I925" s="20"/>
      <c r="J925" s="20"/>
      <c r="K925" s="20"/>
      <c r="L925" s="20"/>
      <c r="M925" s="20"/>
    </row>
    <row r="926" spans="3:13" x14ac:dyDescent="0.2">
      <c r="C926" s="20"/>
      <c r="D926" s="20"/>
      <c r="E926" s="20"/>
      <c r="F926" s="20"/>
      <c r="G926" s="20"/>
      <c r="H926" s="20"/>
      <c r="I926" s="20"/>
      <c r="J926" s="20"/>
      <c r="K926" s="20"/>
      <c r="L926" s="20"/>
      <c r="M926" s="20"/>
    </row>
    <row r="927" spans="3:13" x14ac:dyDescent="0.2">
      <c r="C927" s="20"/>
      <c r="D927" s="20"/>
      <c r="E927" s="20"/>
      <c r="F927" s="20"/>
      <c r="G927" s="20"/>
      <c r="H927" s="20"/>
      <c r="I927" s="20"/>
      <c r="J927" s="20"/>
      <c r="K927" s="20"/>
      <c r="L927" s="20"/>
      <c r="M927" s="20"/>
    </row>
    <row r="928" spans="3:13" x14ac:dyDescent="0.2">
      <c r="C928" s="20"/>
      <c r="D928" s="20"/>
      <c r="E928" s="20"/>
      <c r="F928" s="20"/>
      <c r="G928" s="20"/>
      <c r="H928" s="20"/>
      <c r="I928" s="20"/>
      <c r="J928" s="20"/>
      <c r="K928" s="20"/>
      <c r="L928" s="20"/>
      <c r="M928" s="20"/>
    </row>
    <row r="929" spans="3:13" x14ac:dyDescent="0.2">
      <c r="C929" s="20"/>
      <c r="D929" s="20"/>
      <c r="E929" s="20"/>
      <c r="F929" s="20"/>
      <c r="G929" s="20"/>
      <c r="H929" s="20"/>
      <c r="I929" s="20"/>
      <c r="J929" s="20"/>
      <c r="K929" s="20"/>
      <c r="L929" s="20"/>
      <c r="M929" s="20"/>
    </row>
    <row r="930" spans="3:13" x14ac:dyDescent="0.2">
      <c r="C930" s="20"/>
      <c r="D930" s="20"/>
      <c r="E930" s="20"/>
      <c r="F930" s="20"/>
      <c r="G930" s="20"/>
      <c r="H930" s="20"/>
      <c r="I930" s="20"/>
      <c r="J930" s="20"/>
      <c r="K930" s="20"/>
      <c r="L930" s="20"/>
      <c r="M930" s="20"/>
    </row>
    <row r="931" spans="3:13" x14ac:dyDescent="0.2">
      <c r="C931" s="20"/>
      <c r="D931" s="20"/>
      <c r="E931" s="20"/>
      <c r="F931" s="20"/>
      <c r="G931" s="20"/>
      <c r="H931" s="20"/>
      <c r="I931" s="20"/>
      <c r="J931" s="20"/>
      <c r="K931" s="20"/>
      <c r="L931" s="20"/>
      <c r="M931" s="20"/>
    </row>
    <row r="932" spans="3:13" x14ac:dyDescent="0.2">
      <c r="C932" s="20"/>
      <c r="D932" s="20"/>
      <c r="E932" s="20"/>
      <c r="F932" s="20"/>
      <c r="G932" s="20"/>
      <c r="H932" s="20"/>
      <c r="I932" s="20"/>
      <c r="J932" s="20"/>
      <c r="K932" s="20"/>
      <c r="L932" s="20"/>
      <c r="M932" s="20"/>
    </row>
    <row r="933" spans="3:13" x14ac:dyDescent="0.2">
      <c r="C933" s="20"/>
      <c r="D933" s="20"/>
      <c r="E933" s="20"/>
      <c r="F933" s="20"/>
      <c r="G933" s="20"/>
      <c r="H933" s="20"/>
      <c r="I933" s="20"/>
      <c r="J933" s="20"/>
      <c r="K933" s="20"/>
      <c r="L933" s="20"/>
      <c r="M933" s="20"/>
    </row>
    <row r="934" spans="3:13" x14ac:dyDescent="0.2">
      <c r="C934" s="20"/>
      <c r="D934" s="20"/>
      <c r="E934" s="20"/>
      <c r="F934" s="20"/>
      <c r="G934" s="20"/>
      <c r="H934" s="20"/>
      <c r="I934" s="20"/>
      <c r="J934" s="20"/>
      <c r="K934" s="20"/>
      <c r="L934" s="20"/>
      <c r="M934" s="20"/>
    </row>
    <row r="935" spans="3:13" x14ac:dyDescent="0.2">
      <c r="C935" s="20"/>
      <c r="D935" s="20"/>
      <c r="E935" s="20"/>
      <c r="F935" s="20"/>
      <c r="G935" s="20"/>
      <c r="H935" s="20"/>
      <c r="I935" s="20"/>
      <c r="J935" s="20"/>
      <c r="K935" s="20"/>
      <c r="L935" s="20"/>
      <c r="M935" s="20"/>
    </row>
    <row r="936" spans="3:13" x14ac:dyDescent="0.2">
      <c r="C936" s="20"/>
      <c r="D936" s="20"/>
      <c r="E936" s="20"/>
      <c r="F936" s="20"/>
      <c r="G936" s="20"/>
      <c r="H936" s="20"/>
      <c r="I936" s="20"/>
      <c r="J936" s="20"/>
      <c r="K936" s="20"/>
      <c r="L936" s="20"/>
      <c r="M936" s="20"/>
    </row>
    <row r="937" spans="3:13" x14ac:dyDescent="0.2">
      <c r="C937" s="20"/>
      <c r="D937" s="20"/>
      <c r="E937" s="20"/>
      <c r="F937" s="20"/>
      <c r="G937" s="20"/>
      <c r="H937" s="20"/>
      <c r="I937" s="20"/>
      <c r="J937" s="20"/>
      <c r="K937" s="20"/>
      <c r="L937" s="20"/>
      <c r="M937" s="20"/>
    </row>
    <row r="938" spans="3:13" x14ac:dyDescent="0.2">
      <c r="C938" s="20"/>
      <c r="D938" s="20"/>
      <c r="E938" s="20"/>
      <c r="F938" s="20"/>
      <c r="G938" s="20"/>
      <c r="H938" s="20"/>
      <c r="I938" s="20"/>
      <c r="J938" s="20"/>
      <c r="K938" s="20"/>
      <c r="L938" s="20"/>
      <c r="M938" s="20"/>
    </row>
    <row r="939" spans="3:13" x14ac:dyDescent="0.2">
      <c r="C939" s="20"/>
      <c r="D939" s="20"/>
      <c r="E939" s="20"/>
      <c r="F939" s="20"/>
      <c r="G939" s="20"/>
      <c r="H939" s="20"/>
      <c r="I939" s="20"/>
      <c r="J939" s="20"/>
      <c r="K939" s="20"/>
      <c r="L939" s="20"/>
      <c r="M939" s="20"/>
    </row>
    <row r="940" spans="3:13" x14ac:dyDescent="0.2">
      <c r="C940" s="20"/>
      <c r="D940" s="20"/>
      <c r="E940" s="20"/>
      <c r="F940" s="20"/>
      <c r="G940" s="20"/>
      <c r="H940" s="20"/>
      <c r="I940" s="20"/>
      <c r="J940" s="20"/>
      <c r="K940" s="20"/>
      <c r="L940" s="20"/>
      <c r="M940" s="20"/>
    </row>
    <row r="941" spans="3:13" x14ac:dyDescent="0.2">
      <c r="C941" s="20"/>
      <c r="D941" s="20"/>
      <c r="E941" s="20"/>
      <c r="F941" s="20"/>
      <c r="G941" s="20"/>
      <c r="H941" s="20"/>
      <c r="I941" s="20"/>
      <c r="J941" s="20"/>
      <c r="K941" s="20"/>
      <c r="L941" s="20"/>
      <c r="M941" s="20"/>
    </row>
    <row r="942" spans="3:13" x14ac:dyDescent="0.2">
      <c r="C942" s="20"/>
      <c r="D942" s="20"/>
      <c r="E942" s="20"/>
      <c r="F942" s="20"/>
      <c r="G942" s="20"/>
      <c r="H942" s="20"/>
      <c r="I942" s="20"/>
      <c r="J942" s="20"/>
      <c r="K942" s="20"/>
      <c r="L942" s="20"/>
      <c r="M942" s="20"/>
    </row>
    <row r="943" spans="3:13" x14ac:dyDescent="0.2">
      <c r="C943" s="20"/>
      <c r="D943" s="20"/>
      <c r="E943" s="20"/>
      <c r="F943" s="20"/>
      <c r="G943" s="20"/>
      <c r="H943" s="20"/>
      <c r="I943" s="20"/>
      <c r="J943" s="20"/>
      <c r="K943" s="20"/>
      <c r="L943" s="20"/>
      <c r="M943" s="20"/>
    </row>
    <row r="944" spans="3:13" x14ac:dyDescent="0.2">
      <c r="C944" s="20"/>
      <c r="D944" s="20"/>
      <c r="E944" s="20"/>
      <c r="F944" s="20"/>
      <c r="G944" s="20"/>
      <c r="H944" s="20"/>
      <c r="I944" s="20"/>
      <c r="J944" s="20"/>
      <c r="K944" s="20"/>
      <c r="L944" s="20"/>
      <c r="M944" s="20"/>
    </row>
    <row r="945" spans="3:13" x14ac:dyDescent="0.2">
      <c r="C945" s="20"/>
      <c r="D945" s="20"/>
      <c r="E945" s="20"/>
      <c r="F945" s="20"/>
      <c r="G945" s="20"/>
      <c r="H945" s="20"/>
      <c r="I945" s="20"/>
      <c r="J945" s="20"/>
      <c r="K945" s="20"/>
      <c r="L945" s="20"/>
      <c r="M945" s="20"/>
    </row>
    <row r="946" spans="3:13" x14ac:dyDescent="0.2">
      <c r="C946" s="20"/>
      <c r="D946" s="20"/>
      <c r="E946" s="20"/>
      <c r="F946" s="20"/>
      <c r="G946" s="20"/>
      <c r="H946" s="20"/>
      <c r="I946" s="20"/>
      <c r="J946" s="20"/>
      <c r="K946" s="20"/>
      <c r="L946" s="20"/>
      <c r="M946" s="20"/>
    </row>
    <row r="947" spans="3:13" x14ac:dyDescent="0.2">
      <c r="C947" s="20"/>
      <c r="D947" s="20"/>
      <c r="E947" s="20"/>
      <c r="F947" s="20"/>
      <c r="G947" s="20"/>
      <c r="H947" s="20"/>
      <c r="I947" s="20"/>
      <c r="J947" s="20"/>
      <c r="K947" s="20"/>
      <c r="L947" s="20"/>
      <c r="M947" s="20"/>
    </row>
    <row r="948" spans="3:13" x14ac:dyDescent="0.2">
      <c r="C948" s="20"/>
      <c r="D948" s="20"/>
      <c r="E948" s="20"/>
      <c r="F948" s="20"/>
      <c r="G948" s="20"/>
      <c r="H948" s="20"/>
      <c r="I948" s="20"/>
      <c r="J948" s="20"/>
      <c r="K948" s="20"/>
      <c r="L948" s="20"/>
      <c r="M948" s="20"/>
    </row>
    <row r="949" spans="3:13" x14ac:dyDescent="0.2">
      <c r="C949" s="20"/>
      <c r="D949" s="20"/>
      <c r="E949" s="20"/>
      <c r="F949" s="20"/>
      <c r="G949" s="20"/>
      <c r="H949" s="20"/>
      <c r="I949" s="20"/>
      <c r="J949" s="20"/>
      <c r="K949" s="20"/>
      <c r="L949" s="20"/>
      <c r="M949" s="20"/>
    </row>
    <row r="950" spans="3:13" x14ac:dyDescent="0.2">
      <c r="C950" s="20"/>
      <c r="D950" s="20"/>
      <c r="E950" s="20"/>
      <c r="F950" s="20"/>
      <c r="G950" s="20"/>
      <c r="H950" s="20"/>
      <c r="I950" s="20"/>
      <c r="J950" s="20"/>
      <c r="K950" s="20"/>
      <c r="L950" s="20"/>
      <c r="M950" s="20"/>
    </row>
    <row r="951" spans="3:13" x14ac:dyDescent="0.2">
      <c r="C951" s="20"/>
      <c r="D951" s="20"/>
      <c r="E951" s="20"/>
      <c r="F951" s="20"/>
      <c r="G951" s="20"/>
      <c r="H951" s="20"/>
      <c r="I951" s="20"/>
      <c r="J951" s="20"/>
      <c r="K951" s="20"/>
      <c r="L951" s="20"/>
      <c r="M951" s="20"/>
    </row>
    <row r="952" spans="3:13" x14ac:dyDescent="0.2">
      <c r="C952" s="20"/>
      <c r="D952" s="20"/>
      <c r="E952" s="20"/>
      <c r="F952" s="20"/>
      <c r="G952" s="20"/>
      <c r="H952" s="20"/>
      <c r="I952" s="20"/>
      <c r="J952" s="20"/>
      <c r="K952" s="20"/>
      <c r="L952" s="20"/>
      <c r="M952" s="20"/>
    </row>
    <row r="953" spans="3:13" x14ac:dyDescent="0.2">
      <c r="C953" s="20"/>
      <c r="D953" s="20"/>
      <c r="E953" s="20"/>
      <c r="F953" s="20"/>
      <c r="G953" s="20"/>
      <c r="H953" s="20"/>
      <c r="I953" s="20"/>
      <c r="J953" s="20"/>
      <c r="K953" s="20"/>
      <c r="L953" s="20"/>
      <c r="M953" s="20"/>
    </row>
    <row r="954" spans="3:13" x14ac:dyDescent="0.2">
      <c r="C954" s="20"/>
      <c r="D954" s="20"/>
      <c r="E954" s="20"/>
      <c r="F954" s="20"/>
      <c r="G954" s="20"/>
      <c r="H954" s="20"/>
      <c r="I954" s="20"/>
      <c r="J954" s="20"/>
      <c r="K954" s="20"/>
      <c r="L954" s="20"/>
      <c r="M954" s="20"/>
    </row>
    <row r="955" spans="3:13" x14ac:dyDescent="0.2">
      <c r="C955" s="20"/>
      <c r="D955" s="20"/>
      <c r="E955" s="20"/>
      <c r="F955" s="20"/>
      <c r="G955" s="20"/>
      <c r="H955" s="20"/>
      <c r="I955" s="20"/>
      <c r="J955" s="20"/>
      <c r="K955" s="20"/>
      <c r="L955" s="20"/>
      <c r="M955" s="20"/>
    </row>
    <row r="956" spans="3:13" x14ac:dyDescent="0.2">
      <c r="C956" s="20"/>
      <c r="D956" s="20"/>
      <c r="E956" s="20"/>
      <c r="F956" s="20"/>
      <c r="G956" s="20"/>
      <c r="H956" s="20"/>
      <c r="I956" s="20"/>
      <c r="J956" s="20"/>
      <c r="K956" s="20"/>
      <c r="L956" s="20"/>
      <c r="M956" s="20"/>
    </row>
    <row r="957" spans="3:13" x14ac:dyDescent="0.2">
      <c r="C957" s="20"/>
      <c r="D957" s="20"/>
      <c r="E957" s="20"/>
      <c r="F957" s="20"/>
      <c r="G957" s="20"/>
      <c r="H957" s="20"/>
      <c r="I957" s="20"/>
      <c r="J957" s="20"/>
      <c r="K957" s="20"/>
      <c r="L957" s="20"/>
      <c r="M957" s="20"/>
    </row>
    <row r="958" spans="3:13" x14ac:dyDescent="0.2">
      <c r="C958" s="20"/>
      <c r="D958" s="20"/>
      <c r="E958" s="20"/>
      <c r="F958" s="20"/>
      <c r="G958" s="20"/>
      <c r="H958" s="20"/>
      <c r="I958" s="20"/>
      <c r="J958" s="20"/>
      <c r="K958" s="20"/>
      <c r="L958" s="20"/>
      <c r="M958" s="20"/>
    </row>
    <row r="959" spans="3:13" x14ac:dyDescent="0.2">
      <c r="C959" s="20"/>
      <c r="D959" s="20"/>
      <c r="E959" s="20"/>
      <c r="F959" s="20"/>
      <c r="G959" s="20"/>
      <c r="H959" s="20"/>
      <c r="I959" s="20"/>
      <c r="J959" s="20"/>
      <c r="K959" s="20"/>
      <c r="L959" s="20"/>
      <c r="M959" s="20"/>
    </row>
    <row r="960" spans="3:13" x14ac:dyDescent="0.2">
      <c r="C960" s="20"/>
      <c r="D960" s="20"/>
      <c r="E960" s="20"/>
      <c r="F960" s="20"/>
      <c r="G960" s="20"/>
      <c r="H960" s="20"/>
      <c r="I960" s="20"/>
      <c r="J960" s="20"/>
      <c r="K960" s="20"/>
      <c r="L960" s="20"/>
      <c r="M960" s="20"/>
    </row>
    <row r="961" spans="3:13" x14ac:dyDescent="0.2">
      <c r="C961" s="20"/>
      <c r="D961" s="20"/>
      <c r="E961" s="20"/>
      <c r="F961" s="20"/>
      <c r="G961" s="20"/>
      <c r="H961" s="20"/>
      <c r="I961" s="20"/>
      <c r="J961" s="20"/>
      <c r="K961" s="20"/>
      <c r="L961" s="20"/>
      <c r="M961" s="20"/>
    </row>
    <row r="962" spans="3:13" x14ac:dyDescent="0.2">
      <c r="C962" s="20"/>
      <c r="D962" s="20"/>
      <c r="E962" s="20"/>
      <c r="F962" s="20"/>
      <c r="G962" s="20"/>
      <c r="H962" s="20"/>
      <c r="I962" s="20"/>
      <c r="J962" s="20"/>
      <c r="K962" s="20"/>
      <c r="L962" s="20"/>
      <c r="M962" s="20"/>
    </row>
    <row r="963" spans="3:13" x14ac:dyDescent="0.2">
      <c r="C963" s="20"/>
      <c r="D963" s="20"/>
      <c r="E963" s="20"/>
      <c r="F963" s="20"/>
      <c r="G963" s="20"/>
      <c r="H963" s="20"/>
      <c r="I963" s="20"/>
      <c r="J963" s="20"/>
      <c r="K963" s="20"/>
      <c r="L963" s="20"/>
      <c r="M963" s="20"/>
    </row>
    <row r="964" spans="3:13" x14ac:dyDescent="0.2">
      <c r="C964" s="20"/>
      <c r="D964" s="20"/>
      <c r="E964" s="20"/>
      <c r="F964" s="20"/>
      <c r="G964" s="20"/>
      <c r="H964" s="20"/>
      <c r="I964" s="20"/>
      <c r="J964" s="20"/>
      <c r="K964" s="20"/>
      <c r="L964" s="20"/>
      <c r="M964" s="20"/>
    </row>
    <row r="965" spans="3:13" x14ac:dyDescent="0.2">
      <c r="C965" s="20"/>
      <c r="D965" s="20"/>
      <c r="E965" s="20"/>
      <c r="F965" s="20"/>
      <c r="G965" s="20"/>
      <c r="H965" s="20"/>
      <c r="I965" s="20"/>
      <c r="J965" s="20"/>
      <c r="K965" s="20"/>
      <c r="L965" s="20"/>
      <c r="M965" s="20"/>
    </row>
    <row r="966" spans="3:13" x14ac:dyDescent="0.2">
      <c r="C966" s="20"/>
      <c r="D966" s="20"/>
      <c r="E966" s="20"/>
      <c r="F966" s="20"/>
      <c r="G966" s="20"/>
      <c r="H966" s="20"/>
      <c r="I966" s="20"/>
      <c r="J966" s="20"/>
      <c r="K966" s="20"/>
      <c r="L966" s="20"/>
      <c r="M966" s="20"/>
    </row>
    <row r="967" spans="3:13" x14ac:dyDescent="0.2">
      <c r="C967" s="20"/>
      <c r="D967" s="20"/>
      <c r="E967" s="20"/>
      <c r="F967" s="20"/>
      <c r="G967" s="20"/>
      <c r="H967" s="20"/>
      <c r="I967" s="20"/>
      <c r="J967" s="20"/>
      <c r="K967" s="20"/>
      <c r="L967" s="20"/>
      <c r="M967" s="20"/>
    </row>
    <row r="968" spans="3:13" x14ac:dyDescent="0.2">
      <c r="C968" s="20"/>
      <c r="D968" s="20"/>
      <c r="E968" s="20"/>
      <c r="F968" s="20"/>
      <c r="G968" s="20"/>
      <c r="H968" s="20"/>
      <c r="I968" s="20"/>
      <c r="J968" s="20"/>
      <c r="K968" s="20"/>
      <c r="L968" s="20"/>
      <c r="M968" s="20"/>
    </row>
    <row r="969" spans="3:13" x14ac:dyDescent="0.2">
      <c r="C969" s="20"/>
      <c r="D969" s="20"/>
      <c r="E969" s="20"/>
      <c r="F969" s="20"/>
      <c r="G969" s="20"/>
      <c r="H969" s="20"/>
      <c r="I969" s="20"/>
      <c r="J969" s="20"/>
      <c r="K969" s="20"/>
      <c r="L969" s="20"/>
      <c r="M969" s="20"/>
    </row>
    <row r="970" spans="3:13" x14ac:dyDescent="0.2">
      <c r="C970" s="20"/>
      <c r="D970" s="20"/>
      <c r="E970" s="20"/>
      <c r="F970" s="20"/>
      <c r="G970" s="20"/>
      <c r="H970" s="20"/>
      <c r="I970" s="20"/>
      <c r="J970" s="20"/>
      <c r="K970" s="20"/>
      <c r="L970" s="20"/>
      <c r="M970" s="20"/>
    </row>
    <row r="971" spans="3:13" x14ac:dyDescent="0.2">
      <c r="C971" s="20"/>
      <c r="D971" s="20"/>
      <c r="E971" s="20"/>
      <c r="F971" s="20"/>
      <c r="G971" s="20"/>
      <c r="H971" s="20"/>
      <c r="I971" s="20"/>
      <c r="J971" s="20"/>
      <c r="K971" s="20"/>
      <c r="L971" s="20"/>
      <c r="M971" s="20"/>
    </row>
    <row r="972" spans="3:13" x14ac:dyDescent="0.2">
      <c r="C972" s="20"/>
      <c r="D972" s="20"/>
      <c r="E972" s="20"/>
      <c r="F972" s="20"/>
      <c r="G972" s="20"/>
      <c r="H972" s="20"/>
      <c r="I972" s="20"/>
      <c r="J972" s="20"/>
      <c r="K972" s="20"/>
      <c r="L972" s="20"/>
      <c r="M972" s="20"/>
    </row>
    <row r="973" spans="3:13" x14ac:dyDescent="0.2">
      <c r="C973" s="20"/>
      <c r="D973" s="20"/>
      <c r="E973" s="20"/>
      <c r="F973" s="20"/>
      <c r="G973" s="20"/>
      <c r="H973" s="20"/>
      <c r="I973" s="20"/>
      <c r="J973" s="20"/>
      <c r="K973" s="20"/>
      <c r="L973" s="20"/>
      <c r="M973" s="20"/>
    </row>
    <row r="974" spans="3:13" x14ac:dyDescent="0.2">
      <c r="C974" s="20"/>
      <c r="D974" s="20"/>
      <c r="E974" s="20"/>
      <c r="F974" s="20"/>
      <c r="G974" s="20"/>
      <c r="H974" s="20"/>
      <c r="I974" s="20"/>
      <c r="J974" s="20"/>
      <c r="K974" s="20"/>
      <c r="L974" s="20"/>
      <c r="M974" s="20"/>
    </row>
    <row r="975" spans="3:13" x14ac:dyDescent="0.2">
      <c r="C975" s="20"/>
      <c r="D975" s="20"/>
      <c r="E975" s="20"/>
      <c r="F975" s="20"/>
      <c r="G975" s="20"/>
      <c r="H975" s="20"/>
      <c r="I975" s="20"/>
      <c r="J975" s="20"/>
      <c r="K975" s="20"/>
      <c r="L975" s="20"/>
      <c r="M975" s="20"/>
    </row>
    <row r="976" spans="3:13" x14ac:dyDescent="0.2">
      <c r="C976" s="20"/>
      <c r="D976" s="20"/>
      <c r="E976" s="20"/>
      <c r="F976" s="20"/>
      <c r="G976" s="20"/>
      <c r="H976" s="20"/>
      <c r="I976" s="20"/>
      <c r="J976" s="20"/>
      <c r="K976" s="20"/>
      <c r="L976" s="20"/>
      <c r="M976" s="20"/>
    </row>
    <row r="977" spans="3:13" x14ac:dyDescent="0.2">
      <c r="C977" s="20"/>
      <c r="D977" s="20"/>
      <c r="E977" s="20"/>
      <c r="F977" s="20"/>
      <c r="G977" s="20"/>
      <c r="H977" s="20"/>
      <c r="I977" s="20"/>
      <c r="J977" s="20"/>
      <c r="K977" s="20"/>
      <c r="L977" s="20"/>
      <c r="M977" s="20"/>
    </row>
    <row r="978" spans="3:13" x14ac:dyDescent="0.2">
      <c r="C978" s="20"/>
      <c r="D978" s="20"/>
      <c r="E978" s="20"/>
      <c r="F978" s="20"/>
      <c r="G978" s="20"/>
      <c r="H978" s="20"/>
      <c r="I978" s="20"/>
      <c r="J978" s="20"/>
      <c r="K978" s="20"/>
      <c r="L978" s="20"/>
      <c r="M978" s="20"/>
    </row>
    <row r="979" spans="3:13" x14ac:dyDescent="0.2">
      <c r="C979" s="20"/>
      <c r="D979" s="20"/>
      <c r="E979" s="20"/>
      <c r="F979" s="20"/>
      <c r="G979" s="20"/>
      <c r="H979" s="20"/>
      <c r="I979" s="20"/>
      <c r="J979" s="20"/>
      <c r="K979" s="20"/>
      <c r="L979" s="20"/>
      <c r="M979" s="20"/>
    </row>
    <row r="980" spans="3:13" x14ac:dyDescent="0.2">
      <c r="C980" s="20"/>
      <c r="D980" s="20"/>
      <c r="E980" s="20"/>
      <c r="F980" s="20"/>
      <c r="G980" s="20"/>
      <c r="H980" s="20"/>
      <c r="I980" s="20"/>
      <c r="J980" s="20"/>
      <c r="K980" s="20"/>
      <c r="L980" s="20"/>
      <c r="M980" s="20"/>
    </row>
    <row r="981" spans="3:13" x14ac:dyDescent="0.2">
      <c r="C981" s="20"/>
      <c r="D981" s="20"/>
      <c r="E981" s="20"/>
      <c r="F981" s="20"/>
      <c r="G981" s="20"/>
      <c r="H981" s="20"/>
      <c r="I981" s="20"/>
      <c r="J981" s="20"/>
      <c r="K981" s="20"/>
      <c r="L981" s="20"/>
      <c r="M981" s="20"/>
    </row>
    <row r="982" spans="3:13" x14ac:dyDescent="0.2">
      <c r="C982" s="20"/>
      <c r="D982" s="20"/>
      <c r="E982" s="20"/>
      <c r="F982" s="20"/>
      <c r="G982" s="20"/>
      <c r="H982" s="20"/>
      <c r="I982" s="20"/>
      <c r="J982" s="20"/>
      <c r="K982" s="20"/>
      <c r="L982" s="20"/>
      <c r="M982" s="20"/>
    </row>
    <row r="983" spans="3:13" x14ac:dyDescent="0.2">
      <c r="C983" s="20"/>
      <c r="D983" s="20"/>
      <c r="E983" s="20"/>
      <c r="F983" s="20"/>
      <c r="G983" s="20"/>
      <c r="H983" s="20"/>
      <c r="I983" s="20"/>
      <c r="J983" s="20"/>
      <c r="K983" s="20"/>
      <c r="L983" s="20"/>
      <c r="M983" s="20"/>
    </row>
    <row r="984" spans="3:13" x14ac:dyDescent="0.2">
      <c r="C984" s="20"/>
      <c r="D984" s="20"/>
      <c r="E984" s="20"/>
      <c r="F984" s="20"/>
      <c r="G984" s="20"/>
      <c r="H984" s="20"/>
      <c r="I984" s="20"/>
      <c r="J984" s="20"/>
      <c r="K984" s="20"/>
      <c r="L984" s="20"/>
      <c r="M984" s="20"/>
    </row>
    <row r="985" spans="3:13" x14ac:dyDescent="0.2">
      <c r="C985" s="20"/>
      <c r="D985" s="20"/>
      <c r="E985" s="20"/>
      <c r="F985" s="20"/>
      <c r="G985" s="20"/>
      <c r="H985" s="20"/>
      <c r="I985" s="20"/>
      <c r="J985" s="20"/>
      <c r="K985" s="20"/>
      <c r="L985" s="20"/>
      <c r="M985" s="20"/>
    </row>
    <row r="986" spans="3:13" x14ac:dyDescent="0.2">
      <c r="C986" s="20"/>
      <c r="D986" s="20"/>
      <c r="E986" s="20"/>
      <c r="F986" s="20"/>
      <c r="G986" s="20"/>
      <c r="H986" s="20"/>
      <c r="I986" s="20"/>
      <c r="J986" s="20"/>
      <c r="K986" s="20"/>
      <c r="L986" s="20"/>
      <c r="M986" s="20"/>
    </row>
    <row r="987" spans="3:13" x14ac:dyDescent="0.2">
      <c r="C987" s="20"/>
      <c r="D987" s="20"/>
      <c r="E987" s="20"/>
      <c r="F987" s="20"/>
      <c r="G987" s="20"/>
      <c r="H987" s="20"/>
      <c r="I987" s="20"/>
      <c r="J987" s="20"/>
      <c r="K987" s="20"/>
      <c r="L987" s="20"/>
      <c r="M987" s="20"/>
    </row>
    <row r="988" spans="3:13" x14ac:dyDescent="0.2">
      <c r="C988" s="20"/>
      <c r="D988" s="20"/>
      <c r="E988" s="20"/>
      <c r="F988" s="20"/>
      <c r="G988" s="20"/>
      <c r="H988" s="20"/>
      <c r="I988" s="20"/>
      <c r="J988" s="20"/>
      <c r="K988" s="20"/>
      <c r="L988" s="20"/>
      <c r="M988" s="20"/>
    </row>
    <row r="989" spans="3:13" x14ac:dyDescent="0.2">
      <c r="C989" s="20"/>
      <c r="D989" s="20"/>
      <c r="E989" s="20"/>
      <c r="F989" s="20"/>
      <c r="G989" s="20"/>
      <c r="H989" s="20"/>
      <c r="I989" s="20"/>
      <c r="J989" s="20"/>
      <c r="K989" s="20"/>
      <c r="L989" s="20"/>
      <c r="M989" s="20"/>
    </row>
    <row r="990" spans="3:13" x14ac:dyDescent="0.2">
      <c r="C990" s="20"/>
      <c r="D990" s="20"/>
      <c r="E990" s="20"/>
      <c r="F990" s="20"/>
      <c r="G990" s="20"/>
      <c r="H990" s="20"/>
      <c r="I990" s="20"/>
      <c r="J990" s="20"/>
      <c r="K990" s="20"/>
      <c r="L990" s="20"/>
      <c r="M990" s="20"/>
    </row>
    <row r="991" spans="3:13" x14ac:dyDescent="0.2">
      <c r="C991" s="20"/>
      <c r="D991" s="20"/>
      <c r="E991" s="20"/>
      <c r="F991" s="20"/>
      <c r="G991" s="20"/>
      <c r="H991" s="20"/>
      <c r="I991" s="20"/>
      <c r="J991" s="20"/>
      <c r="K991" s="20"/>
      <c r="L991" s="20"/>
      <c r="M991" s="20"/>
    </row>
    <row r="992" spans="3:13" x14ac:dyDescent="0.2">
      <c r="C992" s="20"/>
      <c r="D992" s="20"/>
      <c r="E992" s="20"/>
      <c r="F992" s="20"/>
      <c r="G992" s="20"/>
      <c r="H992" s="20"/>
      <c r="I992" s="20"/>
      <c r="J992" s="20"/>
      <c r="K992" s="20"/>
      <c r="L992" s="20"/>
      <c r="M992" s="20"/>
    </row>
    <row r="993" spans="3:13" x14ac:dyDescent="0.2">
      <c r="C993" s="20"/>
      <c r="D993" s="20"/>
      <c r="E993" s="20"/>
      <c r="F993" s="20"/>
      <c r="G993" s="20"/>
      <c r="H993" s="20"/>
      <c r="I993" s="20"/>
      <c r="J993" s="20"/>
      <c r="K993" s="20"/>
      <c r="L993" s="20"/>
      <c r="M993" s="20"/>
    </row>
    <row r="994" spans="3:13" x14ac:dyDescent="0.2">
      <c r="C994" s="20"/>
      <c r="D994" s="20"/>
      <c r="E994" s="20"/>
      <c r="F994" s="20"/>
      <c r="G994" s="20"/>
      <c r="H994" s="20"/>
      <c r="I994" s="20"/>
      <c r="J994" s="20"/>
      <c r="K994" s="20"/>
      <c r="L994" s="20"/>
      <c r="M994" s="20"/>
    </row>
    <row r="995" spans="3:13" x14ac:dyDescent="0.2">
      <c r="C995" s="20"/>
      <c r="D995" s="20"/>
      <c r="E995" s="20"/>
      <c r="F995" s="20"/>
      <c r="G995" s="20"/>
      <c r="H995" s="20"/>
      <c r="I995" s="20"/>
      <c r="J995" s="20"/>
      <c r="K995" s="20"/>
      <c r="L995" s="20"/>
      <c r="M995" s="20"/>
    </row>
    <row r="996" spans="3:13" x14ac:dyDescent="0.2">
      <c r="C996" s="20"/>
      <c r="D996" s="20"/>
      <c r="E996" s="20"/>
      <c r="F996" s="20"/>
      <c r="G996" s="20"/>
      <c r="H996" s="20"/>
      <c r="I996" s="20"/>
      <c r="J996" s="20"/>
      <c r="K996" s="20"/>
      <c r="L996" s="20"/>
      <c r="M996" s="20"/>
    </row>
    <row r="997" spans="3:13" x14ac:dyDescent="0.2">
      <c r="C997" s="20"/>
      <c r="D997" s="20"/>
      <c r="E997" s="20"/>
      <c r="F997" s="20"/>
      <c r="G997" s="20"/>
      <c r="H997" s="20"/>
      <c r="I997" s="20"/>
      <c r="J997" s="20"/>
      <c r="K997" s="20"/>
      <c r="L997" s="20"/>
      <c r="M997" s="20"/>
    </row>
    <row r="998" spans="3:13" x14ac:dyDescent="0.2">
      <c r="C998" s="20"/>
      <c r="D998" s="20"/>
      <c r="E998" s="20"/>
      <c r="F998" s="20"/>
      <c r="G998" s="20"/>
      <c r="H998" s="20"/>
      <c r="I998" s="20"/>
      <c r="J998" s="20"/>
      <c r="K998" s="20"/>
      <c r="L998" s="20"/>
      <c r="M998" s="20"/>
    </row>
    <row r="999" spans="3:13" x14ac:dyDescent="0.2">
      <c r="C999" s="20"/>
      <c r="D999" s="20"/>
      <c r="E999" s="20"/>
      <c r="F999" s="20"/>
      <c r="G999" s="20"/>
      <c r="H999" s="20"/>
      <c r="I999" s="20"/>
      <c r="J999" s="20"/>
      <c r="K999" s="20"/>
      <c r="L999" s="20"/>
      <c r="M999" s="20"/>
    </row>
    <row r="1000" spans="3:13" x14ac:dyDescent="0.2">
      <c r="C1000" s="20"/>
      <c r="D1000" s="20"/>
      <c r="E1000" s="20"/>
      <c r="F1000" s="20"/>
      <c r="G1000" s="20"/>
      <c r="H1000" s="20"/>
      <c r="I1000" s="20"/>
      <c r="J1000" s="20"/>
      <c r="K1000" s="20"/>
      <c r="L1000" s="20"/>
      <c r="M1000" s="20"/>
    </row>
    <row r="1001" spans="3:13" x14ac:dyDescent="0.2">
      <c r="C1001" s="20"/>
      <c r="D1001" s="20"/>
      <c r="E1001" s="20"/>
      <c r="F1001" s="20"/>
      <c r="G1001" s="20"/>
      <c r="H1001" s="20"/>
      <c r="I1001" s="20"/>
      <c r="J1001" s="20"/>
      <c r="K1001" s="20"/>
      <c r="L1001" s="20"/>
      <c r="M1001" s="20"/>
    </row>
    <row r="1002" spans="3:13" x14ac:dyDescent="0.2">
      <c r="C1002" s="20"/>
      <c r="D1002" s="20"/>
      <c r="E1002" s="20"/>
      <c r="F1002" s="20"/>
      <c r="G1002" s="20"/>
      <c r="H1002" s="20"/>
      <c r="I1002" s="20"/>
      <c r="J1002" s="20"/>
      <c r="K1002" s="20"/>
      <c r="L1002" s="20"/>
      <c r="M1002" s="20"/>
    </row>
    <row r="1003" spans="3:13" x14ac:dyDescent="0.2">
      <c r="C1003" s="20"/>
      <c r="D1003" s="20"/>
      <c r="E1003" s="20"/>
      <c r="F1003" s="20"/>
      <c r="G1003" s="20"/>
      <c r="H1003" s="20"/>
      <c r="I1003" s="20"/>
      <c r="J1003" s="20"/>
      <c r="K1003" s="20"/>
      <c r="L1003" s="20"/>
      <c r="M1003" s="20"/>
    </row>
    <row r="1004" spans="3:13" x14ac:dyDescent="0.2">
      <c r="C1004" s="20"/>
      <c r="D1004" s="20"/>
      <c r="E1004" s="20"/>
      <c r="F1004" s="20"/>
      <c r="G1004" s="20"/>
      <c r="H1004" s="20"/>
      <c r="I1004" s="20"/>
      <c r="J1004" s="20"/>
      <c r="K1004" s="20"/>
      <c r="L1004" s="20"/>
      <c r="M1004" s="20"/>
    </row>
    <row r="1005" spans="3:13" x14ac:dyDescent="0.2">
      <c r="C1005" s="20"/>
      <c r="D1005" s="20"/>
      <c r="E1005" s="20"/>
      <c r="F1005" s="20"/>
      <c r="G1005" s="20"/>
      <c r="H1005" s="20"/>
      <c r="I1005" s="20"/>
      <c r="J1005" s="20"/>
      <c r="K1005" s="20"/>
      <c r="L1005" s="20"/>
      <c r="M1005" s="20"/>
    </row>
    <row r="1006" spans="3:13" x14ac:dyDescent="0.2">
      <c r="C1006" s="20"/>
      <c r="D1006" s="20"/>
      <c r="E1006" s="20"/>
      <c r="F1006" s="20"/>
      <c r="G1006" s="20"/>
      <c r="H1006" s="20"/>
      <c r="I1006" s="20"/>
      <c r="J1006" s="20"/>
      <c r="K1006" s="20"/>
      <c r="L1006" s="20"/>
      <c r="M1006" s="20"/>
    </row>
    <row r="1007" spans="3:13" x14ac:dyDescent="0.2">
      <c r="C1007" s="20"/>
      <c r="D1007" s="20"/>
      <c r="E1007" s="20"/>
      <c r="F1007" s="20"/>
      <c r="G1007" s="20"/>
      <c r="H1007" s="20"/>
      <c r="I1007" s="20"/>
      <c r="J1007" s="20"/>
      <c r="K1007" s="20"/>
      <c r="L1007" s="20"/>
      <c r="M1007" s="20"/>
    </row>
    <row r="1008" spans="3:13" x14ac:dyDescent="0.2">
      <c r="C1008" s="20"/>
      <c r="D1008" s="20"/>
      <c r="E1008" s="20"/>
      <c r="F1008" s="20"/>
      <c r="G1008" s="20"/>
      <c r="H1008" s="20"/>
      <c r="I1008" s="20"/>
      <c r="J1008" s="20"/>
      <c r="K1008" s="20"/>
      <c r="L1008" s="20"/>
      <c r="M1008" s="20"/>
    </row>
    <row r="1009" spans="3:13" x14ac:dyDescent="0.2">
      <c r="C1009" s="20"/>
      <c r="D1009" s="20"/>
      <c r="E1009" s="20"/>
      <c r="F1009" s="20"/>
      <c r="G1009" s="20"/>
      <c r="H1009" s="20"/>
      <c r="I1009" s="20"/>
      <c r="J1009" s="20"/>
      <c r="K1009" s="20"/>
      <c r="L1009" s="20"/>
      <c r="M1009" s="20"/>
    </row>
    <row r="1010" spans="3:13" x14ac:dyDescent="0.2">
      <c r="C1010" s="20"/>
      <c r="D1010" s="20"/>
      <c r="E1010" s="20"/>
      <c r="F1010" s="20"/>
      <c r="G1010" s="20"/>
      <c r="H1010" s="20"/>
      <c r="I1010" s="20"/>
      <c r="J1010" s="20"/>
      <c r="K1010" s="20"/>
      <c r="L1010" s="20"/>
      <c r="M1010" s="20"/>
    </row>
    <row r="1011" spans="3:13" x14ac:dyDescent="0.2">
      <c r="C1011" s="20"/>
      <c r="D1011" s="20"/>
      <c r="E1011" s="20"/>
      <c r="F1011" s="20"/>
      <c r="G1011" s="20"/>
      <c r="H1011" s="20"/>
      <c r="I1011" s="20"/>
      <c r="J1011" s="20"/>
      <c r="K1011" s="20"/>
      <c r="L1011" s="20"/>
      <c r="M1011" s="20"/>
    </row>
    <row r="1012" spans="3:13" x14ac:dyDescent="0.2">
      <c r="C1012" s="20"/>
      <c r="D1012" s="20"/>
      <c r="E1012" s="20"/>
      <c r="F1012" s="20"/>
      <c r="G1012" s="20"/>
      <c r="H1012" s="20"/>
      <c r="I1012" s="20"/>
      <c r="J1012" s="20"/>
      <c r="K1012" s="20"/>
      <c r="L1012" s="20"/>
      <c r="M1012" s="20"/>
    </row>
    <row r="1013" spans="3:13" x14ac:dyDescent="0.2">
      <c r="C1013" s="20"/>
      <c r="D1013" s="20"/>
      <c r="E1013" s="20"/>
      <c r="F1013" s="20"/>
      <c r="G1013" s="20"/>
      <c r="H1013" s="20"/>
      <c r="I1013" s="20"/>
      <c r="J1013" s="20"/>
      <c r="K1013" s="20"/>
      <c r="L1013" s="20"/>
      <c r="M1013" s="20"/>
    </row>
    <row r="1014" spans="3:13" x14ac:dyDescent="0.2">
      <c r="C1014" s="20"/>
      <c r="D1014" s="20"/>
      <c r="E1014" s="20"/>
      <c r="F1014" s="20"/>
      <c r="G1014" s="20"/>
      <c r="H1014" s="20"/>
      <c r="I1014" s="20"/>
      <c r="J1014" s="20"/>
      <c r="K1014" s="20"/>
      <c r="L1014" s="20"/>
      <c r="M1014" s="20"/>
    </row>
    <row r="1015" spans="3:13" x14ac:dyDescent="0.2">
      <c r="C1015" s="20"/>
      <c r="D1015" s="20"/>
      <c r="E1015" s="20"/>
      <c r="F1015" s="20"/>
      <c r="G1015" s="20"/>
      <c r="H1015" s="20"/>
      <c r="I1015" s="20"/>
      <c r="J1015" s="20"/>
      <c r="K1015" s="20"/>
      <c r="L1015" s="20"/>
      <c r="M1015" s="20"/>
    </row>
    <row r="1016" spans="3:13" x14ac:dyDescent="0.2">
      <c r="C1016" s="20"/>
      <c r="D1016" s="20"/>
      <c r="E1016" s="20"/>
      <c r="F1016" s="20"/>
      <c r="G1016" s="20"/>
      <c r="H1016" s="20"/>
      <c r="I1016" s="20"/>
      <c r="J1016" s="20"/>
      <c r="K1016" s="20"/>
      <c r="L1016" s="20"/>
      <c r="M1016" s="20"/>
    </row>
    <row r="1017" spans="3:13" x14ac:dyDescent="0.2">
      <c r="C1017" s="20"/>
      <c r="D1017" s="20"/>
      <c r="E1017" s="20"/>
      <c r="F1017" s="20"/>
      <c r="G1017" s="20"/>
      <c r="H1017" s="20"/>
      <c r="I1017" s="20"/>
      <c r="J1017" s="20"/>
      <c r="K1017" s="20"/>
      <c r="L1017" s="20"/>
      <c r="M1017" s="20"/>
    </row>
    <row r="1018" spans="3:13" x14ac:dyDescent="0.2">
      <c r="C1018" s="20"/>
      <c r="D1018" s="20"/>
      <c r="E1018" s="20"/>
      <c r="F1018" s="20"/>
      <c r="G1018" s="20"/>
      <c r="H1018" s="20"/>
      <c r="I1018" s="20"/>
      <c r="J1018" s="20"/>
      <c r="K1018" s="20"/>
      <c r="L1018" s="20"/>
      <c r="M1018" s="20"/>
    </row>
    <row r="1019" spans="3:13" x14ac:dyDescent="0.2">
      <c r="C1019" s="20"/>
      <c r="D1019" s="20"/>
      <c r="E1019" s="20"/>
      <c r="F1019" s="20"/>
      <c r="G1019" s="20"/>
      <c r="H1019" s="20"/>
      <c r="I1019" s="20"/>
      <c r="J1019" s="20"/>
      <c r="K1019" s="20"/>
      <c r="L1019" s="20"/>
      <c r="M1019" s="20"/>
    </row>
    <row r="1020" spans="3:13" x14ac:dyDescent="0.2">
      <c r="C1020" s="20"/>
      <c r="D1020" s="20"/>
      <c r="E1020" s="20"/>
      <c r="F1020" s="20"/>
      <c r="G1020" s="20"/>
      <c r="H1020" s="20"/>
      <c r="I1020" s="20"/>
      <c r="J1020" s="20"/>
      <c r="K1020" s="20"/>
      <c r="L1020" s="20"/>
      <c r="M1020" s="20"/>
    </row>
    <row r="1021" spans="3:13" x14ac:dyDescent="0.2">
      <c r="C1021" s="20"/>
      <c r="D1021" s="20"/>
      <c r="E1021" s="20"/>
      <c r="F1021" s="20"/>
      <c r="G1021" s="20"/>
      <c r="H1021" s="20"/>
      <c r="I1021" s="20"/>
      <c r="J1021" s="20"/>
      <c r="K1021" s="20"/>
      <c r="L1021" s="20"/>
      <c r="M1021" s="20"/>
    </row>
    <row r="1022" spans="3:13" x14ac:dyDescent="0.2">
      <c r="C1022" s="20"/>
      <c r="D1022" s="20"/>
      <c r="E1022" s="20"/>
      <c r="F1022" s="20"/>
      <c r="G1022" s="20"/>
      <c r="H1022" s="20"/>
      <c r="I1022" s="20"/>
      <c r="J1022" s="20"/>
      <c r="K1022" s="20"/>
      <c r="L1022" s="20"/>
      <c r="M1022" s="20"/>
    </row>
    <row r="1023" spans="3:13" x14ac:dyDescent="0.2">
      <c r="C1023" s="20"/>
      <c r="D1023" s="20"/>
      <c r="E1023" s="20"/>
      <c r="F1023" s="20"/>
      <c r="G1023" s="20"/>
      <c r="H1023" s="20"/>
      <c r="I1023" s="20"/>
      <c r="J1023" s="20"/>
      <c r="K1023" s="20"/>
      <c r="L1023" s="20"/>
      <c r="M1023" s="20"/>
    </row>
    <row r="1024" spans="3:13" x14ac:dyDescent="0.2">
      <c r="C1024" s="20"/>
      <c r="D1024" s="20"/>
      <c r="E1024" s="20"/>
      <c r="F1024" s="20"/>
      <c r="G1024" s="20"/>
      <c r="H1024" s="20"/>
      <c r="I1024" s="20"/>
      <c r="J1024" s="20"/>
      <c r="K1024" s="20"/>
      <c r="L1024" s="20"/>
      <c r="M1024" s="20"/>
    </row>
    <row r="1025" spans="3:13" x14ac:dyDescent="0.2">
      <c r="C1025" s="20"/>
      <c r="D1025" s="20"/>
      <c r="E1025" s="20"/>
      <c r="F1025" s="20"/>
      <c r="G1025" s="20"/>
      <c r="H1025" s="20"/>
      <c r="I1025" s="20"/>
      <c r="J1025" s="20"/>
      <c r="K1025" s="20"/>
      <c r="L1025" s="20"/>
      <c r="M1025" s="20"/>
    </row>
    <row r="1026" spans="3:13" x14ac:dyDescent="0.2">
      <c r="C1026" s="20"/>
      <c r="D1026" s="20"/>
      <c r="E1026" s="20"/>
      <c r="F1026" s="20"/>
      <c r="G1026" s="20"/>
      <c r="H1026" s="20"/>
      <c r="I1026" s="20"/>
      <c r="J1026" s="20"/>
      <c r="K1026" s="20"/>
      <c r="L1026" s="20"/>
      <c r="M1026" s="20"/>
    </row>
    <row r="1027" spans="3:13" x14ac:dyDescent="0.2">
      <c r="C1027" s="20"/>
      <c r="D1027" s="20"/>
      <c r="E1027" s="20"/>
      <c r="F1027" s="20"/>
      <c r="G1027" s="20"/>
      <c r="H1027" s="20"/>
      <c r="I1027" s="20"/>
      <c r="J1027" s="20"/>
      <c r="K1027" s="20"/>
      <c r="L1027" s="20"/>
      <c r="M1027" s="20"/>
    </row>
    <row r="1028" spans="3:13" x14ac:dyDescent="0.2">
      <c r="C1028" s="20"/>
      <c r="D1028" s="20"/>
      <c r="E1028" s="20"/>
      <c r="F1028" s="20"/>
      <c r="G1028" s="20"/>
      <c r="H1028" s="20"/>
      <c r="I1028" s="20"/>
      <c r="J1028" s="20"/>
      <c r="K1028" s="20"/>
      <c r="L1028" s="20"/>
      <c r="M1028" s="20"/>
    </row>
    <row r="1029" spans="3:13" x14ac:dyDescent="0.2">
      <c r="C1029" s="20"/>
      <c r="D1029" s="20"/>
      <c r="E1029" s="20"/>
      <c r="F1029" s="20"/>
      <c r="G1029" s="20"/>
      <c r="H1029" s="20"/>
      <c r="I1029" s="20"/>
      <c r="J1029" s="20"/>
      <c r="K1029" s="20"/>
      <c r="L1029" s="20"/>
      <c r="M1029" s="20"/>
    </row>
    <row r="1030" spans="3:13" x14ac:dyDescent="0.2">
      <c r="C1030" s="20"/>
      <c r="D1030" s="20"/>
      <c r="E1030" s="20"/>
      <c r="F1030" s="20"/>
      <c r="G1030" s="20"/>
      <c r="H1030" s="20"/>
      <c r="I1030" s="20"/>
      <c r="J1030" s="20"/>
      <c r="K1030" s="20"/>
      <c r="L1030" s="20"/>
      <c r="M1030" s="20"/>
    </row>
    <row r="1031" spans="3:13" x14ac:dyDescent="0.2">
      <c r="C1031" s="20"/>
      <c r="D1031" s="20"/>
      <c r="E1031" s="20"/>
      <c r="F1031" s="20"/>
      <c r="G1031" s="20"/>
      <c r="H1031" s="20"/>
      <c r="I1031" s="20"/>
      <c r="J1031" s="20"/>
      <c r="K1031" s="20"/>
      <c r="L1031" s="20"/>
      <c r="M1031" s="20"/>
    </row>
    <row r="1032" spans="3:13" x14ac:dyDescent="0.2">
      <c r="C1032" s="20"/>
      <c r="D1032" s="20"/>
      <c r="E1032" s="20"/>
      <c r="F1032" s="20"/>
      <c r="G1032" s="20"/>
      <c r="H1032" s="20"/>
      <c r="I1032" s="20"/>
      <c r="J1032" s="20"/>
      <c r="K1032" s="20"/>
      <c r="L1032" s="20"/>
      <c r="M1032" s="20"/>
    </row>
    <row r="1033" spans="3:13" x14ac:dyDescent="0.2">
      <c r="C1033" s="20"/>
      <c r="D1033" s="20"/>
      <c r="E1033" s="20"/>
      <c r="F1033" s="20"/>
      <c r="G1033" s="20"/>
      <c r="H1033" s="20"/>
      <c r="I1033" s="20"/>
      <c r="J1033" s="20"/>
      <c r="K1033" s="20"/>
      <c r="L1033" s="20"/>
      <c r="M1033" s="20"/>
    </row>
    <row r="1034" spans="3:13" x14ac:dyDescent="0.2">
      <c r="C1034" s="20"/>
      <c r="D1034" s="20"/>
      <c r="E1034" s="20"/>
      <c r="F1034" s="20"/>
      <c r="G1034" s="20"/>
      <c r="H1034" s="20"/>
      <c r="I1034" s="20"/>
      <c r="J1034" s="20"/>
      <c r="K1034" s="20"/>
      <c r="L1034" s="20"/>
      <c r="M1034" s="20"/>
    </row>
    <row r="1035" spans="3:13" x14ac:dyDescent="0.2">
      <c r="C1035" s="20"/>
      <c r="D1035" s="20"/>
      <c r="E1035" s="20"/>
      <c r="F1035" s="20"/>
      <c r="G1035" s="20"/>
      <c r="H1035" s="20"/>
      <c r="I1035" s="20"/>
      <c r="J1035" s="20"/>
      <c r="K1035" s="20"/>
      <c r="L1035" s="20"/>
      <c r="M1035" s="20"/>
    </row>
    <row r="1036" spans="3:13" x14ac:dyDescent="0.2">
      <c r="C1036" s="20"/>
      <c r="D1036" s="20"/>
      <c r="E1036" s="20"/>
      <c r="F1036" s="20"/>
      <c r="G1036" s="20"/>
      <c r="H1036" s="20"/>
      <c r="I1036" s="20"/>
      <c r="J1036" s="20"/>
      <c r="K1036" s="20"/>
      <c r="L1036" s="20"/>
      <c r="M1036" s="20"/>
    </row>
    <row r="1037" spans="3:13" x14ac:dyDescent="0.2">
      <c r="C1037" s="20"/>
      <c r="D1037" s="20"/>
      <c r="E1037" s="20"/>
      <c r="F1037" s="20"/>
      <c r="G1037" s="20"/>
      <c r="H1037" s="20"/>
      <c r="I1037" s="20"/>
      <c r="J1037" s="20"/>
      <c r="K1037" s="20"/>
      <c r="L1037" s="20"/>
      <c r="M1037" s="20"/>
    </row>
    <row r="1038" spans="3:13" x14ac:dyDescent="0.2">
      <c r="C1038" s="20"/>
      <c r="D1038" s="20"/>
      <c r="E1038" s="20"/>
      <c r="F1038" s="20"/>
      <c r="G1038" s="20"/>
      <c r="H1038" s="20"/>
      <c r="I1038" s="20"/>
      <c r="J1038" s="20"/>
      <c r="K1038" s="20"/>
      <c r="L1038" s="20"/>
      <c r="M1038" s="20"/>
    </row>
    <row r="1039" spans="3:13" x14ac:dyDescent="0.2">
      <c r="C1039" s="20"/>
      <c r="D1039" s="20"/>
      <c r="E1039" s="20"/>
      <c r="F1039" s="20"/>
      <c r="G1039" s="20"/>
      <c r="H1039" s="20"/>
      <c r="I1039" s="20"/>
      <c r="J1039" s="20"/>
      <c r="K1039" s="20"/>
      <c r="L1039" s="20"/>
      <c r="M1039" s="20"/>
    </row>
    <row r="1040" spans="3:13" x14ac:dyDescent="0.2">
      <c r="C1040" s="20"/>
      <c r="D1040" s="20"/>
      <c r="E1040" s="20"/>
      <c r="F1040" s="20"/>
      <c r="G1040" s="20"/>
      <c r="H1040" s="20"/>
      <c r="I1040" s="20"/>
      <c r="J1040" s="20"/>
      <c r="K1040" s="20"/>
      <c r="L1040" s="20"/>
      <c r="M1040" s="20"/>
    </row>
    <row r="1041" spans="3:13" x14ac:dyDescent="0.2">
      <c r="C1041" s="20"/>
      <c r="D1041" s="20"/>
      <c r="E1041" s="20"/>
      <c r="F1041" s="20"/>
      <c r="G1041" s="20"/>
      <c r="H1041" s="20"/>
      <c r="I1041" s="20"/>
      <c r="J1041" s="20"/>
      <c r="K1041" s="20"/>
      <c r="L1041" s="20"/>
      <c r="M1041" s="20"/>
    </row>
    <row r="1042" spans="3:13" x14ac:dyDescent="0.2">
      <c r="C1042" s="20"/>
      <c r="D1042" s="20"/>
      <c r="E1042" s="20"/>
      <c r="F1042" s="20"/>
      <c r="G1042" s="20"/>
      <c r="H1042" s="20"/>
      <c r="I1042" s="20"/>
      <c r="J1042" s="20"/>
      <c r="K1042" s="20"/>
      <c r="L1042" s="20"/>
      <c r="M1042" s="20"/>
    </row>
    <row r="1043" spans="3:13" x14ac:dyDescent="0.2">
      <c r="C1043" s="20"/>
      <c r="D1043" s="20"/>
      <c r="E1043" s="20"/>
      <c r="F1043" s="20"/>
      <c r="G1043" s="20"/>
      <c r="H1043" s="20"/>
      <c r="I1043" s="20"/>
      <c r="J1043" s="20"/>
      <c r="K1043" s="20"/>
      <c r="L1043" s="20"/>
      <c r="M1043" s="20"/>
    </row>
    <row r="1044" spans="3:13" x14ac:dyDescent="0.2">
      <c r="C1044" s="20"/>
      <c r="D1044" s="20"/>
      <c r="E1044" s="20"/>
      <c r="F1044" s="20"/>
      <c r="G1044" s="20"/>
      <c r="H1044" s="20"/>
      <c r="I1044" s="20"/>
      <c r="J1044" s="20"/>
      <c r="K1044" s="20"/>
      <c r="L1044" s="20"/>
      <c r="M1044" s="20"/>
    </row>
    <row r="1045" spans="3:13" x14ac:dyDescent="0.2">
      <c r="C1045" s="20"/>
      <c r="D1045" s="20"/>
      <c r="E1045" s="20"/>
      <c r="F1045" s="20"/>
      <c r="G1045" s="20"/>
      <c r="H1045" s="20"/>
      <c r="I1045" s="20"/>
      <c r="J1045" s="20"/>
      <c r="K1045" s="20"/>
      <c r="L1045" s="20"/>
      <c r="M1045" s="20"/>
    </row>
    <row r="1046" spans="3:13" x14ac:dyDescent="0.2">
      <c r="C1046" s="20"/>
      <c r="D1046" s="20"/>
      <c r="E1046" s="20"/>
      <c r="F1046" s="20"/>
      <c r="G1046" s="20"/>
      <c r="H1046" s="20"/>
      <c r="I1046" s="20"/>
      <c r="J1046" s="20"/>
      <c r="K1046" s="20"/>
      <c r="L1046" s="20"/>
      <c r="M1046" s="20"/>
    </row>
    <row r="1047" spans="3:13" x14ac:dyDescent="0.2">
      <c r="C1047" s="20"/>
      <c r="D1047" s="20"/>
      <c r="E1047" s="20"/>
      <c r="F1047" s="20"/>
      <c r="G1047" s="20"/>
      <c r="H1047" s="20"/>
      <c r="I1047" s="20"/>
      <c r="J1047" s="20"/>
      <c r="K1047" s="20"/>
      <c r="L1047" s="20"/>
      <c r="M1047" s="20"/>
    </row>
    <row r="1048" spans="3:13" x14ac:dyDescent="0.2">
      <c r="C1048" s="20"/>
      <c r="D1048" s="20"/>
      <c r="E1048" s="20"/>
      <c r="F1048" s="20"/>
      <c r="G1048" s="20"/>
      <c r="H1048" s="20"/>
      <c r="I1048" s="20"/>
      <c r="J1048" s="20"/>
      <c r="K1048" s="20"/>
      <c r="L1048" s="20"/>
      <c r="M1048" s="20"/>
    </row>
    <row r="1049" spans="3:13" x14ac:dyDescent="0.2">
      <c r="C1049" s="20"/>
      <c r="D1049" s="20"/>
      <c r="E1049" s="20"/>
      <c r="F1049" s="20"/>
      <c r="G1049" s="20"/>
      <c r="H1049" s="20"/>
      <c r="I1049" s="20"/>
      <c r="J1049" s="20"/>
      <c r="K1049" s="20"/>
      <c r="L1049" s="20"/>
      <c r="M1049" s="20"/>
    </row>
    <row r="1050" spans="3:13" x14ac:dyDescent="0.2">
      <c r="C1050" s="20"/>
      <c r="D1050" s="20"/>
      <c r="E1050" s="20"/>
      <c r="F1050" s="20"/>
      <c r="G1050" s="20"/>
      <c r="H1050" s="20"/>
      <c r="I1050" s="20"/>
      <c r="J1050" s="20"/>
      <c r="K1050" s="20"/>
      <c r="L1050" s="20"/>
      <c r="M1050" s="20"/>
    </row>
    <row r="1051" spans="3:13" x14ac:dyDescent="0.2">
      <c r="C1051" s="20"/>
      <c r="D1051" s="20"/>
      <c r="E1051" s="20"/>
      <c r="F1051" s="20"/>
      <c r="G1051" s="20"/>
      <c r="H1051" s="20"/>
      <c r="I1051" s="20"/>
      <c r="J1051" s="20"/>
      <c r="K1051" s="20"/>
      <c r="L1051" s="20"/>
      <c r="M1051" s="20"/>
    </row>
    <row r="1052" spans="3:13" x14ac:dyDescent="0.2">
      <c r="C1052" s="20"/>
      <c r="D1052" s="20"/>
      <c r="E1052" s="20"/>
      <c r="F1052" s="20"/>
      <c r="G1052" s="20"/>
      <c r="H1052" s="20"/>
      <c r="I1052" s="20"/>
      <c r="J1052" s="20"/>
      <c r="K1052" s="20"/>
      <c r="L1052" s="20"/>
      <c r="M1052" s="20"/>
    </row>
    <row r="1053" spans="3:13" x14ac:dyDescent="0.2">
      <c r="C1053" s="20"/>
      <c r="D1053" s="20"/>
      <c r="E1053" s="20"/>
      <c r="F1053" s="20"/>
      <c r="G1053" s="20"/>
      <c r="H1053" s="20"/>
      <c r="I1053" s="20"/>
      <c r="J1053" s="20"/>
      <c r="K1053" s="20"/>
      <c r="L1053" s="20"/>
      <c r="M1053" s="20"/>
    </row>
    <row r="1054" spans="3:13" x14ac:dyDescent="0.2">
      <c r="C1054" s="20"/>
      <c r="D1054" s="20"/>
      <c r="E1054" s="20"/>
      <c r="F1054" s="20"/>
      <c r="G1054" s="20"/>
      <c r="H1054" s="20"/>
      <c r="I1054" s="20"/>
      <c r="J1054" s="20"/>
      <c r="K1054" s="20"/>
      <c r="L1054" s="20"/>
      <c r="M1054" s="20"/>
    </row>
    <row r="1055" spans="3:13" x14ac:dyDescent="0.2">
      <c r="C1055" s="20"/>
      <c r="D1055" s="20"/>
      <c r="E1055" s="20"/>
      <c r="F1055" s="20"/>
      <c r="G1055" s="20"/>
      <c r="H1055" s="20"/>
      <c r="I1055" s="20"/>
      <c r="J1055" s="20"/>
      <c r="K1055" s="20"/>
      <c r="L1055" s="20"/>
      <c r="M1055" s="20"/>
    </row>
    <row r="1056" spans="3:13" x14ac:dyDescent="0.2">
      <c r="C1056" s="20"/>
      <c r="D1056" s="20"/>
      <c r="E1056" s="20"/>
      <c r="F1056" s="20"/>
      <c r="G1056" s="20"/>
      <c r="H1056" s="20"/>
      <c r="I1056" s="20"/>
      <c r="J1056" s="20"/>
      <c r="K1056" s="20"/>
      <c r="L1056" s="20"/>
      <c r="M1056" s="20"/>
    </row>
    <row r="1057" spans="3:13" x14ac:dyDescent="0.2">
      <c r="C1057" s="20"/>
      <c r="D1057" s="20"/>
      <c r="E1057" s="20"/>
      <c r="F1057" s="20"/>
      <c r="G1057" s="20"/>
      <c r="H1057" s="20"/>
      <c r="I1057" s="20"/>
      <c r="J1057" s="20"/>
      <c r="K1057" s="20"/>
      <c r="L1057" s="20"/>
      <c r="M1057" s="20"/>
    </row>
    <row r="1058" spans="3:13" x14ac:dyDescent="0.2">
      <c r="C1058" s="20"/>
      <c r="D1058" s="20"/>
      <c r="E1058" s="20"/>
      <c r="F1058" s="20"/>
      <c r="G1058" s="20"/>
      <c r="H1058" s="20"/>
      <c r="I1058" s="20"/>
      <c r="J1058" s="20"/>
      <c r="K1058" s="20"/>
      <c r="L1058" s="20"/>
      <c r="M1058" s="20"/>
    </row>
    <row r="1059" spans="3:13" x14ac:dyDescent="0.2">
      <c r="C1059" s="20"/>
      <c r="D1059" s="20"/>
      <c r="E1059" s="20"/>
      <c r="F1059" s="20"/>
      <c r="G1059" s="20"/>
      <c r="H1059" s="20"/>
      <c r="I1059" s="20"/>
      <c r="J1059" s="20"/>
      <c r="K1059" s="20"/>
      <c r="L1059" s="20"/>
      <c r="M1059" s="20"/>
    </row>
    <row r="1060" spans="3:13" x14ac:dyDescent="0.2">
      <c r="C1060" s="20"/>
      <c r="D1060" s="20"/>
      <c r="E1060" s="20"/>
      <c r="F1060" s="20"/>
      <c r="G1060" s="20"/>
      <c r="H1060" s="20"/>
      <c r="I1060" s="20"/>
      <c r="J1060" s="20"/>
      <c r="K1060" s="20"/>
      <c r="L1060" s="20"/>
      <c r="M1060" s="20"/>
    </row>
    <row r="1061" spans="3:13" x14ac:dyDescent="0.2">
      <c r="C1061" s="20"/>
      <c r="D1061" s="20"/>
      <c r="E1061" s="20"/>
      <c r="F1061" s="20"/>
      <c r="G1061" s="20"/>
      <c r="H1061" s="20"/>
      <c r="I1061" s="20"/>
      <c r="J1061" s="20"/>
      <c r="K1061" s="20"/>
      <c r="L1061" s="20"/>
      <c r="M1061" s="20"/>
    </row>
    <row r="1062" spans="3:13" x14ac:dyDescent="0.2">
      <c r="C1062" s="20"/>
      <c r="D1062" s="20"/>
      <c r="E1062" s="20"/>
      <c r="F1062" s="20"/>
      <c r="G1062" s="20"/>
      <c r="H1062" s="20"/>
      <c r="I1062" s="20"/>
      <c r="J1062" s="20"/>
      <c r="K1062" s="20"/>
      <c r="L1062" s="20"/>
      <c r="M1062" s="20"/>
    </row>
    <row r="1063" spans="3:13" x14ac:dyDescent="0.2">
      <c r="C1063" s="20"/>
      <c r="D1063" s="20"/>
      <c r="E1063" s="20"/>
      <c r="F1063" s="20"/>
      <c r="G1063" s="20"/>
      <c r="H1063" s="20"/>
      <c r="I1063" s="20"/>
      <c r="J1063" s="20"/>
      <c r="K1063" s="20"/>
      <c r="L1063" s="20"/>
      <c r="M1063" s="20"/>
    </row>
    <row r="1064" spans="3:13" x14ac:dyDescent="0.2">
      <c r="C1064" s="20"/>
      <c r="D1064" s="20"/>
      <c r="E1064" s="20"/>
      <c r="F1064" s="20"/>
      <c r="G1064" s="20"/>
      <c r="H1064" s="20"/>
      <c r="I1064" s="20"/>
      <c r="J1064" s="20"/>
      <c r="K1064" s="20"/>
      <c r="L1064" s="20"/>
      <c r="M1064" s="20"/>
    </row>
    <row r="1065" spans="3:13" x14ac:dyDescent="0.2">
      <c r="C1065" s="20"/>
      <c r="D1065" s="20"/>
      <c r="E1065" s="20"/>
      <c r="F1065" s="20"/>
      <c r="G1065" s="20"/>
      <c r="H1065" s="20"/>
      <c r="I1065" s="20"/>
      <c r="J1065" s="20"/>
      <c r="K1065" s="20"/>
      <c r="L1065" s="20"/>
      <c r="M1065" s="20"/>
    </row>
    <row r="1066" spans="3:13" x14ac:dyDescent="0.2">
      <c r="C1066" s="20"/>
      <c r="D1066" s="20"/>
      <c r="E1066" s="20"/>
      <c r="F1066" s="20"/>
      <c r="G1066" s="20"/>
      <c r="H1066" s="20"/>
      <c r="I1066" s="20"/>
      <c r="J1066" s="20"/>
      <c r="K1066" s="20"/>
      <c r="L1066" s="20"/>
      <c r="M1066" s="20"/>
    </row>
    <row r="1067" spans="3:13" x14ac:dyDescent="0.2">
      <c r="C1067" s="20"/>
      <c r="D1067" s="20"/>
      <c r="E1067" s="20"/>
      <c r="F1067" s="20"/>
      <c r="G1067" s="20"/>
      <c r="H1067" s="20"/>
      <c r="I1067" s="20"/>
      <c r="J1067" s="20"/>
      <c r="K1067" s="20"/>
      <c r="L1067" s="20"/>
      <c r="M1067" s="20"/>
    </row>
    <row r="1068" spans="3:13" x14ac:dyDescent="0.2">
      <c r="C1068" s="20"/>
      <c r="D1068" s="20"/>
      <c r="E1068" s="20"/>
      <c r="F1068" s="20"/>
      <c r="G1068" s="20"/>
      <c r="H1068" s="20"/>
      <c r="I1068" s="20"/>
      <c r="J1068" s="20"/>
      <c r="K1068" s="20"/>
      <c r="L1068" s="20"/>
      <c r="M1068" s="20"/>
    </row>
    <row r="1069" spans="3:13" x14ac:dyDescent="0.2">
      <c r="C1069" s="20"/>
      <c r="D1069" s="20"/>
      <c r="E1069" s="20"/>
      <c r="F1069" s="20"/>
      <c r="G1069" s="20"/>
      <c r="H1069" s="20"/>
      <c r="I1069" s="20"/>
      <c r="J1069" s="20"/>
      <c r="K1069" s="20"/>
      <c r="L1069" s="20"/>
      <c r="M1069" s="20"/>
    </row>
    <row r="1070" spans="3:13" x14ac:dyDescent="0.2">
      <c r="C1070" s="20"/>
      <c r="D1070" s="20"/>
      <c r="E1070" s="20"/>
      <c r="F1070" s="20"/>
      <c r="G1070" s="20"/>
      <c r="H1070" s="20"/>
      <c r="I1070" s="20"/>
      <c r="J1070" s="20"/>
      <c r="K1070" s="20"/>
      <c r="L1070" s="20"/>
      <c r="M1070" s="20"/>
    </row>
    <row r="1071" spans="3:13" x14ac:dyDescent="0.2">
      <c r="C1071" s="20"/>
      <c r="D1071" s="20"/>
      <c r="E1071" s="20"/>
      <c r="F1071" s="20"/>
      <c r="G1071" s="20"/>
      <c r="H1071" s="20"/>
      <c r="I1071" s="20"/>
      <c r="J1071" s="20"/>
      <c r="K1071" s="20"/>
      <c r="L1071" s="20"/>
      <c r="M1071" s="20"/>
    </row>
    <row r="1072" spans="3:13" x14ac:dyDescent="0.2">
      <c r="C1072" s="20"/>
      <c r="D1072" s="20"/>
      <c r="E1072" s="20"/>
      <c r="F1072" s="20"/>
      <c r="G1072" s="20"/>
      <c r="H1072" s="20"/>
      <c r="I1072" s="20"/>
      <c r="J1072" s="20"/>
      <c r="K1072" s="20"/>
      <c r="L1072" s="20"/>
      <c r="M1072" s="20"/>
    </row>
    <row r="1073" spans="3:13" x14ac:dyDescent="0.2">
      <c r="C1073" s="20"/>
      <c r="D1073" s="20"/>
      <c r="E1073" s="20"/>
      <c r="F1073" s="20"/>
      <c r="G1073" s="20"/>
      <c r="H1073" s="20"/>
      <c r="I1073" s="20"/>
      <c r="J1073" s="20"/>
      <c r="K1073" s="20"/>
      <c r="L1073" s="20"/>
      <c r="M1073" s="20"/>
    </row>
    <row r="1074" spans="3:13" x14ac:dyDescent="0.2">
      <c r="C1074" s="20"/>
      <c r="D1074" s="20"/>
      <c r="E1074" s="20"/>
      <c r="F1074" s="20"/>
      <c r="G1074" s="20"/>
      <c r="H1074" s="20"/>
      <c r="I1074" s="20"/>
      <c r="J1074" s="20"/>
      <c r="K1074" s="20"/>
      <c r="L1074" s="20"/>
      <c r="M1074" s="20"/>
    </row>
    <row r="1075" spans="3:13" x14ac:dyDescent="0.2">
      <c r="C1075" s="20"/>
      <c r="D1075" s="20"/>
      <c r="E1075" s="20"/>
      <c r="F1075" s="20"/>
      <c r="G1075" s="20"/>
      <c r="H1075" s="20"/>
      <c r="I1075" s="20"/>
      <c r="J1075" s="20"/>
      <c r="K1075" s="20"/>
      <c r="L1075" s="20"/>
      <c r="M1075" s="20"/>
    </row>
    <row r="1076" spans="3:13" x14ac:dyDescent="0.2">
      <c r="C1076" s="20"/>
      <c r="D1076" s="20"/>
      <c r="E1076" s="20"/>
      <c r="F1076" s="20"/>
      <c r="G1076" s="20"/>
      <c r="H1076" s="20"/>
      <c r="I1076" s="20"/>
      <c r="J1076" s="20"/>
      <c r="K1076" s="20"/>
      <c r="L1076" s="20"/>
      <c r="M1076" s="20"/>
    </row>
    <row r="1077" spans="3:13" x14ac:dyDescent="0.2">
      <c r="C1077" s="20"/>
      <c r="D1077" s="20"/>
      <c r="E1077" s="20"/>
      <c r="F1077" s="20"/>
      <c r="G1077" s="20"/>
      <c r="H1077" s="20"/>
      <c r="I1077" s="20"/>
      <c r="J1077" s="20"/>
      <c r="K1077" s="20"/>
      <c r="L1077" s="20"/>
      <c r="M1077" s="20"/>
    </row>
    <row r="1078" spans="3:13" x14ac:dyDescent="0.2">
      <c r="C1078" s="20"/>
      <c r="D1078" s="20"/>
      <c r="E1078" s="20"/>
      <c r="F1078" s="20"/>
      <c r="G1078" s="20"/>
      <c r="H1078" s="20"/>
      <c r="I1078" s="20"/>
      <c r="J1078" s="20"/>
      <c r="K1078" s="20"/>
      <c r="L1078" s="20"/>
      <c r="M1078" s="20"/>
    </row>
    <row r="1079" spans="3:13" x14ac:dyDescent="0.2">
      <c r="C1079" s="20"/>
      <c r="D1079" s="20"/>
      <c r="E1079" s="20"/>
      <c r="F1079" s="20"/>
      <c r="G1079" s="20"/>
      <c r="H1079" s="20"/>
      <c r="I1079" s="20"/>
      <c r="J1079" s="20"/>
      <c r="K1079" s="20"/>
      <c r="L1079" s="20"/>
      <c r="M1079" s="20"/>
    </row>
    <row r="1080" spans="3:13" x14ac:dyDescent="0.2">
      <c r="C1080" s="20"/>
      <c r="D1080" s="20"/>
      <c r="E1080" s="20"/>
      <c r="F1080" s="20"/>
      <c r="G1080" s="20"/>
      <c r="H1080" s="20"/>
      <c r="I1080" s="20"/>
      <c r="J1080" s="20"/>
      <c r="K1080" s="20"/>
      <c r="L1080" s="20"/>
      <c r="M1080" s="20"/>
    </row>
    <row r="1081" spans="3:13" x14ac:dyDescent="0.2">
      <c r="C1081" s="20"/>
      <c r="D1081" s="20"/>
      <c r="E1081" s="20"/>
      <c r="F1081" s="20"/>
      <c r="G1081" s="20"/>
      <c r="H1081" s="20"/>
      <c r="I1081" s="20"/>
      <c r="J1081" s="20"/>
      <c r="K1081" s="20"/>
      <c r="L1081" s="20"/>
      <c r="M1081" s="20"/>
    </row>
    <row r="1082" spans="3:13" x14ac:dyDescent="0.2">
      <c r="C1082" s="20"/>
      <c r="D1082" s="20"/>
      <c r="E1082" s="20"/>
      <c r="F1082" s="20"/>
      <c r="G1082" s="20"/>
      <c r="H1082" s="20"/>
      <c r="I1082" s="20"/>
      <c r="J1082" s="20"/>
      <c r="K1082" s="20"/>
      <c r="L1082" s="20"/>
      <c r="M1082" s="20"/>
    </row>
    <row r="1083" spans="3:13" x14ac:dyDescent="0.2">
      <c r="C1083" s="20"/>
      <c r="D1083" s="20"/>
      <c r="E1083" s="20"/>
      <c r="F1083" s="20"/>
      <c r="G1083" s="20"/>
      <c r="H1083" s="20"/>
      <c r="I1083" s="20"/>
      <c r="J1083" s="20"/>
      <c r="K1083" s="20"/>
      <c r="L1083" s="20"/>
      <c r="M1083" s="20"/>
    </row>
    <row r="1084" spans="3:13" x14ac:dyDescent="0.2">
      <c r="C1084" s="20"/>
      <c r="D1084" s="20"/>
      <c r="E1084" s="20"/>
      <c r="F1084" s="20"/>
      <c r="G1084" s="20"/>
      <c r="H1084" s="20"/>
      <c r="I1084" s="20"/>
      <c r="J1084" s="20"/>
      <c r="K1084" s="20"/>
      <c r="L1084" s="20"/>
      <c r="M1084" s="20"/>
    </row>
    <row r="1085" spans="3:13" x14ac:dyDescent="0.2">
      <c r="C1085" s="20"/>
      <c r="D1085" s="20"/>
      <c r="E1085" s="20"/>
      <c r="F1085" s="20"/>
      <c r="G1085" s="20"/>
      <c r="H1085" s="20"/>
      <c r="I1085" s="20"/>
      <c r="J1085" s="20"/>
      <c r="K1085" s="20"/>
      <c r="L1085" s="20"/>
      <c r="M1085" s="20"/>
    </row>
    <row r="1086" spans="3:13" x14ac:dyDescent="0.2">
      <c r="C1086" s="20"/>
      <c r="D1086" s="20"/>
      <c r="E1086" s="20"/>
      <c r="F1086" s="20"/>
      <c r="G1086" s="20"/>
      <c r="H1086" s="20"/>
      <c r="I1086" s="20"/>
      <c r="J1086" s="20"/>
      <c r="K1086" s="20"/>
      <c r="L1086" s="20"/>
      <c r="M1086" s="20"/>
    </row>
    <row r="1087" spans="3:13" x14ac:dyDescent="0.2">
      <c r="C1087" s="20"/>
      <c r="D1087" s="20"/>
      <c r="E1087" s="20"/>
      <c r="F1087" s="20"/>
      <c r="G1087" s="20"/>
      <c r="H1087" s="20"/>
      <c r="I1087" s="20"/>
      <c r="J1087" s="20"/>
      <c r="K1087" s="20"/>
      <c r="L1087" s="20"/>
      <c r="M1087" s="20"/>
    </row>
    <row r="1088" spans="3:13" x14ac:dyDescent="0.2">
      <c r="C1088" s="20"/>
      <c r="D1088" s="20"/>
      <c r="E1088" s="20"/>
      <c r="F1088" s="20"/>
      <c r="G1088" s="20"/>
      <c r="H1088" s="20"/>
      <c r="I1088" s="20"/>
      <c r="J1088" s="20"/>
      <c r="K1088" s="20"/>
      <c r="L1088" s="20"/>
      <c r="M1088" s="20"/>
    </row>
    <row r="1089" spans="3:13" x14ac:dyDescent="0.2">
      <c r="C1089" s="20"/>
      <c r="D1089" s="20"/>
      <c r="E1089" s="20"/>
      <c r="F1089" s="20"/>
      <c r="G1089" s="20"/>
      <c r="H1089" s="20"/>
      <c r="I1089" s="20"/>
      <c r="J1089" s="20"/>
      <c r="K1089" s="20"/>
      <c r="L1089" s="20"/>
      <c r="M1089" s="20"/>
    </row>
    <row r="1090" spans="3:13" x14ac:dyDescent="0.2">
      <c r="C1090" s="20"/>
      <c r="D1090" s="20"/>
      <c r="E1090" s="20"/>
      <c r="F1090" s="20"/>
      <c r="G1090" s="20"/>
      <c r="H1090" s="20"/>
      <c r="I1090" s="20"/>
      <c r="J1090" s="20"/>
      <c r="K1090" s="20"/>
      <c r="L1090" s="20"/>
      <c r="M1090" s="20"/>
    </row>
    <row r="1091" spans="3:13" x14ac:dyDescent="0.2">
      <c r="C1091" s="20"/>
      <c r="D1091" s="20"/>
      <c r="E1091" s="20"/>
      <c r="F1091" s="20"/>
      <c r="G1091" s="20"/>
      <c r="H1091" s="20"/>
      <c r="I1091" s="20"/>
      <c r="J1091" s="20"/>
      <c r="K1091" s="20"/>
      <c r="L1091" s="20"/>
      <c r="M1091" s="20"/>
    </row>
    <row r="1092" spans="3:13" x14ac:dyDescent="0.2">
      <c r="C1092" s="20"/>
      <c r="D1092" s="20"/>
      <c r="E1092" s="20"/>
      <c r="F1092" s="20"/>
      <c r="G1092" s="20"/>
      <c r="H1092" s="20"/>
      <c r="I1092" s="20"/>
      <c r="J1092" s="20"/>
      <c r="K1092" s="20"/>
      <c r="L1092" s="20"/>
      <c r="M1092" s="20"/>
    </row>
    <row r="1093" spans="3:13" x14ac:dyDescent="0.2">
      <c r="C1093" s="20"/>
      <c r="D1093" s="20"/>
      <c r="E1093" s="20"/>
      <c r="F1093" s="20"/>
      <c r="G1093" s="20"/>
      <c r="H1093" s="20"/>
      <c r="I1093" s="20"/>
      <c r="J1093" s="20"/>
      <c r="K1093" s="20"/>
      <c r="L1093" s="20"/>
      <c r="M1093" s="20"/>
    </row>
    <row r="1094" spans="3:13" x14ac:dyDescent="0.2">
      <c r="C1094" s="20"/>
      <c r="D1094" s="20"/>
      <c r="E1094" s="20"/>
      <c r="F1094" s="20"/>
      <c r="G1094" s="20"/>
      <c r="H1094" s="20"/>
      <c r="I1094" s="20"/>
      <c r="J1094" s="20"/>
      <c r="K1094" s="20"/>
      <c r="L1094" s="20"/>
      <c r="M1094" s="20"/>
    </row>
    <row r="1095" spans="3:13" x14ac:dyDescent="0.2">
      <c r="C1095" s="20"/>
      <c r="D1095" s="20"/>
      <c r="E1095" s="20"/>
      <c r="F1095" s="20"/>
      <c r="G1095" s="20"/>
      <c r="H1095" s="20"/>
      <c r="I1095" s="20"/>
      <c r="J1095" s="20"/>
      <c r="K1095" s="20"/>
      <c r="L1095" s="20"/>
      <c r="M1095" s="20"/>
    </row>
    <row r="1096" spans="3:13" x14ac:dyDescent="0.2">
      <c r="C1096" s="20"/>
      <c r="D1096" s="20"/>
      <c r="E1096" s="20"/>
      <c r="F1096" s="20"/>
      <c r="G1096" s="20"/>
      <c r="H1096" s="20"/>
      <c r="I1096" s="20"/>
      <c r="J1096" s="20"/>
      <c r="K1096" s="20"/>
      <c r="L1096" s="20"/>
      <c r="M1096" s="20"/>
    </row>
    <row r="1097" spans="3:13" x14ac:dyDescent="0.2">
      <c r="C1097" s="20"/>
      <c r="D1097" s="20"/>
      <c r="E1097" s="20"/>
      <c r="F1097" s="20"/>
      <c r="G1097" s="20"/>
      <c r="H1097" s="20"/>
      <c r="I1097" s="20"/>
      <c r="J1097" s="20"/>
      <c r="K1097" s="20"/>
      <c r="L1097" s="20"/>
      <c r="M1097" s="20"/>
    </row>
    <row r="1098" spans="3:13" x14ac:dyDescent="0.2">
      <c r="C1098" s="20"/>
      <c r="D1098" s="20"/>
      <c r="E1098" s="20"/>
      <c r="F1098" s="20"/>
      <c r="G1098" s="20"/>
      <c r="H1098" s="20"/>
      <c r="I1098" s="20"/>
      <c r="J1098" s="20"/>
      <c r="K1098" s="20"/>
      <c r="L1098" s="20"/>
      <c r="M1098" s="20"/>
    </row>
    <row r="1099" spans="3:13" x14ac:dyDescent="0.2">
      <c r="C1099" s="20"/>
      <c r="D1099" s="20"/>
      <c r="E1099" s="20"/>
      <c r="F1099" s="20"/>
      <c r="G1099" s="20"/>
      <c r="H1099" s="20"/>
      <c r="I1099" s="20"/>
      <c r="J1099" s="20"/>
      <c r="K1099" s="20"/>
      <c r="L1099" s="20"/>
      <c r="M1099" s="20"/>
    </row>
    <row r="1100" spans="3:13" x14ac:dyDescent="0.2">
      <c r="C1100" s="20"/>
      <c r="D1100" s="20"/>
      <c r="E1100" s="20"/>
      <c r="F1100" s="20"/>
      <c r="G1100" s="20"/>
      <c r="H1100" s="20"/>
      <c r="I1100" s="20"/>
      <c r="J1100" s="20"/>
      <c r="K1100" s="20"/>
      <c r="L1100" s="20"/>
      <c r="M1100" s="20"/>
    </row>
    <row r="1101" spans="3:13" x14ac:dyDescent="0.2">
      <c r="C1101" s="20"/>
      <c r="D1101" s="20"/>
      <c r="E1101" s="20"/>
      <c r="F1101" s="20"/>
      <c r="G1101" s="20"/>
      <c r="H1101" s="20"/>
      <c r="I1101" s="20"/>
      <c r="J1101" s="20"/>
      <c r="K1101" s="20"/>
      <c r="L1101" s="20"/>
      <c r="M1101" s="20"/>
    </row>
    <row r="1102" spans="3:13" x14ac:dyDescent="0.2">
      <c r="C1102" s="20"/>
      <c r="D1102" s="20"/>
      <c r="E1102" s="20"/>
      <c r="F1102" s="20"/>
      <c r="G1102" s="20"/>
      <c r="H1102" s="20"/>
      <c r="I1102" s="20"/>
      <c r="J1102" s="20"/>
      <c r="K1102" s="20"/>
      <c r="L1102" s="20"/>
      <c r="M1102" s="20"/>
    </row>
    <row r="1103" spans="3:13" x14ac:dyDescent="0.2">
      <c r="C1103" s="20"/>
      <c r="D1103" s="20"/>
      <c r="E1103" s="20"/>
      <c r="F1103" s="20"/>
      <c r="G1103" s="20"/>
      <c r="H1103" s="20"/>
      <c r="I1103" s="20"/>
      <c r="J1103" s="20"/>
      <c r="K1103" s="20"/>
      <c r="L1103" s="20"/>
      <c r="M1103" s="20"/>
    </row>
    <row r="1104" spans="3:13" x14ac:dyDescent="0.2">
      <c r="C1104" s="20"/>
      <c r="D1104" s="20"/>
      <c r="E1104" s="20"/>
      <c r="F1104" s="20"/>
      <c r="G1104" s="20"/>
      <c r="H1104" s="20"/>
      <c r="I1104" s="20"/>
      <c r="J1104" s="20"/>
      <c r="K1104" s="20"/>
      <c r="L1104" s="20"/>
      <c r="M1104" s="20"/>
    </row>
    <row r="1105" spans="3:13" x14ac:dyDescent="0.2">
      <c r="C1105" s="20"/>
      <c r="D1105" s="20"/>
      <c r="E1105" s="20"/>
      <c r="F1105" s="20"/>
      <c r="G1105" s="20"/>
      <c r="H1105" s="20"/>
      <c r="I1105" s="20"/>
      <c r="J1105" s="20"/>
      <c r="K1105" s="20"/>
      <c r="L1105" s="20"/>
      <c r="M1105" s="20"/>
    </row>
    <row r="1106" spans="3:13" x14ac:dyDescent="0.2">
      <c r="C1106" s="20"/>
      <c r="D1106" s="20"/>
      <c r="E1106" s="20"/>
      <c r="F1106" s="20"/>
      <c r="G1106" s="20"/>
      <c r="H1106" s="20"/>
      <c r="I1106" s="20"/>
      <c r="J1106" s="20"/>
      <c r="K1106" s="20"/>
      <c r="L1106" s="20"/>
      <c r="M1106" s="20"/>
    </row>
    <row r="1107" spans="3:13" x14ac:dyDescent="0.2">
      <c r="C1107" s="20"/>
      <c r="D1107" s="20"/>
      <c r="E1107" s="20"/>
      <c r="F1107" s="20"/>
      <c r="G1107" s="20"/>
      <c r="H1107" s="20"/>
      <c r="I1107" s="20"/>
      <c r="J1107" s="20"/>
      <c r="K1107" s="20"/>
      <c r="L1107" s="20"/>
      <c r="M1107" s="20"/>
    </row>
    <row r="1108" spans="3:13" x14ac:dyDescent="0.2">
      <c r="C1108" s="20"/>
      <c r="D1108" s="20"/>
      <c r="E1108" s="20"/>
      <c r="F1108" s="20"/>
      <c r="G1108" s="20"/>
      <c r="H1108" s="20"/>
      <c r="I1108" s="20"/>
      <c r="J1108" s="20"/>
      <c r="K1108" s="20"/>
      <c r="L1108" s="20"/>
      <c r="M1108" s="20"/>
    </row>
    <row r="1109" spans="3:13" x14ac:dyDescent="0.2">
      <c r="C1109" s="20"/>
      <c r="D1109" s="20"/>
      <c r="E1109" s="20"/>
      <c r="F1109" s="20"/>
      <c r="G1109" s="20"/>
      <c r="H1109" s="20"/>
      <c r="I1109" s="20"/>
      <c r="J1109" s="20"/>
      <c r="K1109" s="20"/>
      <c r="L1109" s="20"/>
      <c r="M1109" s="20"/>
    </row>
    <row r="1110" spans="3:13" x14ac:dyDescent="0.2">
      <c r="C1110" s="20"/>
      <c r="D1110" s="20"/>
      <c r="E1110" s="20"/>
      <c r="F1110" s="20"/>
      <c r="G1110" s="20"/>
      <c r="H1110" s="20"/>
      <c r="I1110" s="20"/>
      <c r="J1110" s="20"/>
      <c r="K1110" s="20"/>
      <c r="L1110" s="20"/>
      <c r="M1110" s="20"/>
    </row>
    <row r="1111" spans="3:13" x14ac:dyDescent="0.2">
      <c r="C1111" s="20"/>
      <c r="D1111" s="20"/>
      <c r="E1111" s="20"/>
      <c r="F1111" s="20"/>
      <c r="G1111" s="20"/>
      <c r="H1111" s="20"/>
      <c r="I1111" s="20"/>
      <c r="J1111" s="20"/>
      <c r="K1111" s="20"/>
      <c r="L1111" s="20"/>
      <c r="M1111" s="20"/>
    </row>
    <row r="1112" spans="3:13" x14ac:dyDescent="0.2">
      <c r="C1112" s="20"/>
      <c r="D1112" s="20"/>
      <c r="E1112" s="20"/>
      <c r="F1112" s="20"/>
      <c r="G1112" s="20"/>
      <c r="H1112" s="20"/>
      <c r="I1112" s="20"/>
      <c r="J1112" s="20"/>
      <c r="K1112" s="20"/>
      <c r="L1112" s="20"/>
      <c r="M1112" s="20"/>
    </row>
    <row r="1113" spans="3:13" x14ac:dyDescent="0.2">
      <c r="C1113" s="20"/>
      <c r="D1113" s="20"/>
      <c r="E1113" s="20"/>
      <c r="F1113" s="20"/>
      <c r="G1113" s="20"/>
      <c r="H1113" s="20"/>
      <c r="I1113" s="20"/>
      <c r="J1113" s="20"/>
      <c r="K1113" s="20"/>
      <c r="L1113" s="20"/>
      <c r="M1113" s="20"/>
    </row>
    <row r="1114" spans="3:13" x14ac:dyDescent="0.2">
      <c r="C1114" s="20"/>
      <c r="D1114" s="20"/>
      <c r="E1114" s="20"/>
      <c r="F1114" s="20"/>
      <c r="G1114" s="20"/>
      <c r="H1114" s="20"/>
      <c r="I1114" s="20"/>
      <c r="J1114" s="20"/>
      <c r="K1114" s="20"/>
      <c r="L1114" s="20"/>
      <c r="M1114" s="20"/>
    </row>
    <row r="1115" spans="3:13" x14ac:dyDescent="0.2">
      <c r="C1115" s="20"/>
      <c r="D1115" s="20"/>
      <c r="E1115" s="20"/>
      <c r="F1115" s="20"/>
      <c r="G1115" s="20"/>
      <c r="H1115" s="20"/>
      <c r="I1115" s="20"/>
      <c r="J1115" s="20"/>
      <c r="K1115" s="20"/>
      <c r="L1115" s="20"/>
      <c r="M1115" s="20"/>
    </row>
    <row r="1116" spans="3:13" x14ac:dyDescent="0.2">
      <c r="C1116" s="20"/>
      <c r="D1116" s="20"/>
      <c r="E1116" s="20"/>
      <c r="F1116" s="20"/>
      <c r="G1116" s="20"/>
      <c r="H1116" s="20"/>
      <c r="I1116" s="20"/>
      <c r="J1116" s="20"/>
      <c r="K1116" s="20"/>
      <c r="L1116" s="20"/>
      <c r="M1116" s="20"/>
    </row>
    <row r="1117" spans="3:13" x14ac:dyDescent="0.2">
      <c r="C1117" s="20"/>
      <c r="D1117" s="20"/>
      <c r="E1117" s="20"/>
      <c r="F1117" s="20"/>
      <c r="G1117" s="20"/>
      <c r="H1117" s="20"/>
      <c r="I1117" s="20"/>
      <c r="J1117" s="20"/>
      <c r="K1117" s="20"/>
      <c r="L1117" s="20"/>
      <c r="M1117" s="20"/>
    </row>
    <row r="1118" spans="3:13" x14ac:dyDescent="0.2">
      <c r="C1118" s="20"/>
      <c r="D1118" s="20"/>
      <c r="E1118" s="20"/>
      <c r="F1118" s="20"/>
      <c r="G1118" s="20"/>
      <c r="H1118" s="20"/>
      <c r="I1118" s="20"/>
      <c r="J1118" s="20"/>
      <c r="K1118" s="20"/>
      <c r="L1118" s="20"/>
      <c r="M1118" s="20"/>
    </row>
    <row r="1119" spans="3:13" x14ac:dyDescent="0.2">
      <c r="C1119" s="20"/>
      <c r="D1119" s="20"/>
      <c r="E1119" s="20"/>
      <c r="F1119" s="20"/>
      <c r="G1119" s="20"/>
      <c r="H1119" s="20"/>
      <c r="I1119" s="20"/>
      <c r="J1119" s="20"/>
      <c r="K1119" s="20"/>
      <c r="L1119" s="20"/>
      <c r="M1119" s="20"/>
    </row>
    <row r="1120" spans="3:13" x14ac:dyDescent="0.2">
      <c r="C1120" s="20"/>
      <c r="D1120" s="20"/>
      <c r="E1120" s="20"/>
      <c r="F1120" s="20"/>
      <c r="G1120" s="20"/>
      <c r="H1120" s="20"/>
      <c r="I1120" s="20"/>
      <c r="J1120" s="20"/>
      <c r="K1120" s="20"/>
      <c r="L1120" s="20"/>
      <c r="M1120" s="20"/>
    </row>
    <row r="1121" spans="3:13" x14ac:dyDescent="0.2">
      <c r="C1121" s="20"/>
      <c r="D1121" s="20"/>
      <c r="E1121" s="20"/>
      <c r="F1121" s="20"/>
      <c r="G1121" s="20"/>
      <c r="H1121" s="20"/>
      <c r="I1121" s="20"/>
      <c r="J1121" s="20"/>
      <c r="K1121" s="20"/>
      <c r="L1121" s="20"/>
      <c r="M1121" s="20"/>
    </row>
    <row r="1122" spans="3:13" x14ac:dyDescent="0.2">
      <c r="C1122" s="20"/>
      <c r="D1122" s="20"/>
      <c r="E1122" s="20"/>
      <c r="F1122" s="20"/>
      <c r="G1122" s="20"/>
      <c r="H1122" s="20"/>
      <c r="I1122" s="20"/>
      <c r="J1122" s="20"/>
      <c r="K1122" s="20"/>
      <c r="L1122" s="20"/>
      <c r="M1122" s="20"/>
    </row>
    <row r="1123" spans="3:13" x14ac:dyDescent="0.2">
      <c r="C1123" s="20"/>
      <c r="D1123" s="20"/>
      <c r="E1123" s="20"/>
      <c r="F1123" s="20"/>
      <c r="G1123" s="20"/>
      <c r="H1123" s="20"/>
      <c r="I1123" s="20"/>
      <c r="J1123" s="20"/>
      <c r="K1123" s="20"/>
      <c r="L1123" s="20"/>
      <c r="M1123" s="20"/>
    </row>
    <row r="1124" spans="3:13" x14ac:dyDescent="0.2">
      <c r="C1124" s="20"/>
      <c r="D1124" s="20"/>
      <c r="E1124" s="20"/>
      <c r="F1124" s="20"/>
      <c r="G1124" s="20"/>
      <c r="H1124" s="20"/>
      <c r="I1124" s="20"/>
      <c r="J1124" s="20"/>
      <c r="K1124" s="20"/>
      <c r="L1124" s="20"/>
      <c r="M1124" s="20"/>
    </row>
    <row r="1125" spans="3:13" x14ac:dyDescent="0.2">
      <c r="C1125" s="20"/>
      <c r="D1125" s="20"/>
      <c r="E1125" s="20"/>
      <c r="F1125" s="20"/>
      <c r="G1125" s="20"/>
      <c r="H1125" s="20"/>
      <c r="I1125" s="20"/>
      <c r="J1125" s="20"/>
      <c r="K1125" s="20"/>
      <c r="L1125" s="20"/>
      <c r="M1125" s="20"/>
    </row>
    <row r="1126" spans="3:13" x14ac:dyDescent="0.2">
      <c r="C1126" s="20"/>
      <c r="D1126" s="20"/>
      <c r="E1126" s="20"/>
      <c r="F1126" s="20"/>
      <c r="G1126" s="20"/>
      <c r="H1126" s="20"/>
      <c r="I1126" s="20"/>
      <c r="J1126" s="20"/>
      <c r="K1126" s="20"/>
      <c r="L1126" s="20"/>
      <c r="M1126" s="20"/>
    </row>
    <row r="1127" spans="3:13" x14ac:dyDescent="0.2">
      <c r="C1127" s="20"/>
      <c r="D1127" s="20"/>
      <c r="E1127" s="20"/>
      <c r="F1127" s="20"/>
      <c r="G1127" s="20"/>
      <c r="H1127" s="20"/>
      <c r="I1127" s="20"/>
      <c r="J1127" s="20"/>
      <c r="K1127" s="20"/>
      <c r="L1127" s="20"/>
      <c r="M1127" s="20"/>
    </row>
    <row r="1128" spans="3:13" x14ac:dyDescent="0.2">
      <c r="C1128" s="20"/>
      <c r="D1128" s="20"/>
      <c r="E1128" s="20"/>
      <c r="F1128" s="20"/>
      <c r="G1128" s="20"/>
      <c r="H1128" s="20"/>
      <c r="I1128" s="20"/>
      <c r="J1128" s="20"/>
      <c r="K1128" s="20"/>
      <c r="L1128" s="20"/>
      <c r="M1128" s="20"/>
    </row>
    <row r="1129" spans="3:13" x14ac:dyDescent="0.2">
      <c r="C1129" s="20"/>
      <c r="D1129" s="20"/>
      <c r="E1129" s="20"/>
      <c r="F1129" s="20"/>
      <c r="G1129" s="20"/>
      <c r="H1129" s="20"/>
      <c r="I1129" s="20"/>
      <c r="J1129" s="20"/>
      <c r="K1129" s="20"/>
      <c r="L1129" s="20"/>
      <c r="M1129" s="20"/>
    </row>
    <row r="1130" spans="3:13" x14ac:dyDescent="0.2">
      <c r="C1130" s="20"/>
      <c r="D1130" s="20"/>
      <c r="E1130" s="20"/>
      <c r="F1130" s="20"/>
      <c r="G1130" s="20"/>
      <c r="H1130" s="20"/>
      <c r="I1130" s="20"/>
      <c r="J1130" s="20"/>
      <c r="K1130" s="20"/>
      <c r="L1130" s="20"/>
      <c r="M1130" s="20"/>
    </row>
    <row r="1131" spans="3:13" x14ac:dyDescent="0.2">
      <c r="C1131" s="20"/>
      <c r="D1131" s="20"/>
      <c r="E1131" s="20"/>
      <c r="F1131" s="20"/>
      <c r="G1131" s="20"/>
      <c r="H1131" s="20"/>
      <c r="I1131" s="20"/>
      <c r="J1131" s="20"/>
      <c r="K1131" s="20"/>
      <c r="L1131" s="20"/>
      <c r="M1131" s="20"/>
    </row>
    <row r="1132" spans="3:13" x14ac:dyDescent="0.2">
      <c r="C1132" s="20"/>
      <c r="D1132" s="20"/>
      <c r="E1132" s="20"/>
      <c r="F1132" s="20"/>
      <c r="G1132" s="20"/>
      <c r="H1132" s="20"/>
      <c r="I1132" s="20"/>
      <c r="J1132" s="20"/>
      <c r="K1132" s="20"/>
      <c r="L1132" s="20"/>
      <c r="M1132" s="20"/>
    </row>
    <row r="1133" spans="3:13" x14ac:dyDescent="0.2">
      <c r="C1133" s="20"/>
      <c r="D1133" s="20"/>
      <c r="E1133" s="20"/>
      <c r="F1133" s="20"/>
      <c r="G1133" s="20"/>
      <c r="H1133" s="20"/>
      <c r="I1133" s="20"/>
      <c r="J1133" s="20"/>
      <c r="K1133" s="20"/>
      <c r="L1133" s="20"/>
      <c r="M1133" s="20"/>
    </row>
    <row r="1134" spans="3:13" x14ac:dyDescent="0.2">
      <c r="C1134" s="20"/>
      <c r="D1134" s="20"/>
      <c r="E1134" s="20"/>
      <c r="F1134" s="20"/>
      <c r="G1134" s="20"/>
      <c r="H1134" s="20"/>
      <c r="I1134" s="20"/>
      <c r="J1134" s="20"/>
      <c r="K1134" s="20"/>
      <c r="L1134" s="20"/>
      <c r="M1134" s="20"/>
    </row>
    <row r="1135" spans="3:13" x14ac:dyDescent="0.2">
      <c r="C1135" s="20"/>
      <c r="D1135" s="20"/>
      <c r="E1135" s="20"/>
      <c r="F1135" s="20"/>
      <c r="G1135" s="20"/>
      <c r="H1135" s="20"/>
      <c r="I1135" s="20"/>
      <c r="J1135" s="20"/>
      <c r="K1135" s="20"/>
      <c r="L1135" s="20"/>
      <c r="M1135" s="20"/>
    </row>
    <row r="1136" spans="3:13" x14ac:dyDescent="0.2">
      <c r="C1136" s="20"/>
      <c r="D1136" s="20"/>
      <c r="E1136" s="20"/>
      <c r="F1136" s="20"/>
      <c r="G1136" s="20"/>
      <c r="H1136" s="20"/>
      <c r="I1136" s="20"/>
      <c r="J1136" s="20"/>
      <c r="K1136" s="20"/>
      <c r="L1136" s="20"/>
      <c r="M1136" s="20"/>
    </row>
    <row r="1137" spans="3:13" x14ac:dyDescent="0.2">
      <c r="C1137" s="20"/>
      <c r="D1137" s="20"/>
      <c r="E1137" s="20"/>
      <c r="F1137" s="20"/>
      <c r="G1137" s="20"/>
      <c r="H1137" s="20"/>
      <c r="I1137" s="20"/>
      <c r="J1137" s="20"/>
      <c r="K1137" s="20"/>
      <c r="L1137" s="20"/>
      <c r="M1137" s="20"/>
    </row>
    <row r="1138" spans="3:13" x14ac:dyDescent="0.2">
      <c r="C1138" s="20"/>
      <c r="D1138" s="20"/>
      <c r="E1138" s="20"/>
      <c r="F1138" s="20"/>
      <c r="G1138" s="20"/>
      <c r="H1138" s="20"/>
      <c r="I1138" s="20"/>
      <c r="J1138" s="20"/>
      <c r="K1138" s="20"/>
      <c r="L1138" s="20"/>
      <c r="M1138" s="20"/>
    </row>
    <row r="1139" spans="3:13" x14ac:dyDescent="0.2">
      <c r="C1139" s="20"/>
      <c r="D1139" s="20"/>
      <c r="E1139" s="20"/>
      <c r="F1139" s="20"/>
      <c r="G1139" s="20"/>
      <c r="H1139" s="20"/>
      <c r="I1139" s="20"/>
      <c r="J1139" s="20"/>
      <c r="K1139" s="20"/>
      <c r="L1139" s="20"/>
      <c r="M1139" s="20"/>
    </row>
    <row r="1140" spans="3:13" x14ac:dyDescent="0.2">
      <c r="C1140" s="20"/>
      <c r="D1140" s="20"/>
      <c r="E1140" s="20"/>
      <c r="F1140" s="20"/>
      <c r="G1140" s="20"/>
      <c r="H1140" s="20"/>
      <c r="I1140" s="20"/>
      <c r="J1140" s="20"/>
      <c r="K1140" s="20"/>
      <c r="L1140" s="20"/>
      <c r="M1140" s="20"/>
    </row>
    <row r="1141" spans="3:13" x14ac:dyDescent="0.2">
      <c r="C1141" s="20"/>
      <c r="D1141" s="20"/>
      <c r="E1141" s="20"/>
      <c r="F1141" s="20"/>
      <c r="G1141" s="20"/>
      <c r="H1141" s="20"/>
      <c r="I1141" s="20"/>
      <c r="J1141" s="20"/>
      <c r="K1141" s="20"/>
      <c r="L1141" s="20"/>
      <c r="M1141" s="20"/>
    </row>
    <row r="1142" spans="3:13" x14ac:dyDescent="0.2">
      <c r="C1142" s="20"/>
      <c r="D1142" s="20"/>
      <c r="E1142" s="20"/>
      <c r="F1142" s="20"/>
      <c r="G1142" s="20"/>
      <c r="H1142" s="20"/>
      <c r="I1142" s="20"/>
      <c r="J1142" s="20"/>
      <c r="K1142" s="20"/>
      <c r="L1142" s="20"/>
      <c r="M1142" s="20"/>
    </row>
    <row r="1143" spans="3:13" x14ac:dyDescent="0.2">
      <c r="C1143" s="20"/>
      <c r="D1143" s="20"/>
      <c r="E1143" s="20"/>
      <c r="F1143" s="20"/>
      <c r="G1143" s="20"/>
      <c r="H1143" s="20"/>
      <c r="I1143" s="20"/>
      <c r="J1143" s="20"/>
      <c r="K1143" s="20"/>
      <c r="L1143" s="20"/>
      <c r="M1143" s="20"/>
    </row>
    <row r="1144" spans="3:13" x14ac:dyDescent="0.2">
      <c r="C1144" s="20"/>
      <c r="D1144" s="20"/>
      <c r="E1144" s="20"/>
      <c r="F1144" s="20"/>
      <c r="G1144" s="20"/>
      <c r="H1144" s="20"/>
      <c r="I1144" s="20"/>
      <c r="J1144" s="20"/>
      <c r="K1144" s="20"/>
      <c r="L1144" s="20"/>
      <c r="M1144" s="20"/>
    </row>
    <row r="1145" spans="3:13" x14ac:dyDescent="0.2">
      <c r="C1145" s="20"/>
      <c r="D1145" s="20"/>
      <c r="E1145" s="20"/>
      <c r="F1145" s="20"/>
      <c r="G1145" s="20"/>
      <c r="H1145" s="20"/>
      <c r="I1145" s="20"/>
      <c r="J1145" s="20"/>
      <c r="K1145" s="20"/>
      <c r="L1145" s="20"/>
      <c r="M1145" s="20"/>
    </row>
    <row r="1146" spans="3:13" x14ac:dyDescent="0.2">
      <c r="C1146" s="20"/>
      <c r="D1146" s="20"/>
      <c r="E1146" s="20"/>
      <c r="F1146" s="20"/>
      <c r="G1146" s="20"/>
      <c r="H1146" s="20"/>
      <c r="I1146" s="20"/>
      <c r="J1146" s="20"/>
      <c r="K1146" s="20"/>
      <c r="L1146" s="20"/>
      <c r="M1146" s="20"/>
    </row>
    <row r="1147" spans="3:13" x14ac:dyDescent="0.2">
      <c r="C1147" s="20"/>
      <c r="D1147" s="20"/>
      <c r="E1147" s="20"/>
      <c r="F1147" s="20"/>
      <c r="G1147" s="20"/>
      <c r="H1147" s="20"/>
      <c r="I1147" s="20"/>
      <c r="J1147" s="20"/>
      <c r="K1147" s="20"/>
      <c r="L1147" s="20"/>
      <c r="M1147" s="20"/>
    </row>
    <row r="1148" spans="3:13" x14ac:dyDescent="0.2">
      <c r="C1148" s="20"/>
      <c r="D1148" s="20"/>
      <c r="E1148" s="20"/>
      <c r="F1148" s="20"/>
      <c r="G1148" s="20"/>
      <c r="H1148" s="20"/>
      <c r="I1148" s="20"/>
      <c r="J1148" s="20"/>
      <c r="K1148" s="20"/>
      <c r="L1148" s="20"/>
      <c r="M1148" s="20"/>
    </row>
    <row r="1149" spans="3:13" x14ac:dyDescent="0.2">
      <c r="C1149" s="20"/>
      <c r="D1149" s="20"/>
      <c r="E1149" s="20"/>
      <c r="F1149" s="20"/>
      <c r="G1149" s="20"/>
      <c r="H1149" s="20"/>
      <c r="I1149" s="20"/>
      <c r="J1149" s="20"/>
      <c r="K1149" s="20"/>
      <c r="L1149" s="20"/>
      <c r="M1149" s="20"/>
    </row>
    <row r="1150" spans="3:13" x14ac:dyDescent="0.2">
      <c r="C1150" s="20"/>
      <c r="D1150" s="20"/>
      <c r="E1150" s="20"/>
      <c r="F1150" s="20"/>
      <c r="G1150" s="20"/>
      <c r="H1150" s="20"/>
      <c r="I1150" s="20"/>
      <c r="J1150" s="20"/>
      <c r="K1150" s="20"/>
      <c r="L1150" s="20"/>
      <c r="M1150" s="20"/>
    </row>
    <row r="1151" spans="3:13" x14ac:dyDescent="0.2">
      <c r="C1151" s="20"/>
      <c r="D1151" s="20"/>
      <c r="E1151" s="20"/>
      <c r="F1151" s="20"/>
      <c r="G1151" s="20"/>
      <c r="H1151" s="20"/>
      <c r="I1151" s="20"/>
      <c r="J1151" s="20"/>
      <c r="K1151" s="20"/>
      <c r="L1151" s="20"/>
      <c r="M1151" s="20"/>
    </row>
    <row r="1152" spans="3:13" x14ac:dyDescent="0.2">
      <c r="C1152" s="20"/>
      <c r="D1152" s="20"/>
      <c r="E1152" s="20"/>
      <c r="F1152" s="20"/>
      <c r="G1152" s="20"/>
      <c r="H1152" s="20"/>
      <c r="I1152" s="20"/>
      <c r="J1152" s="20"/>
      <c r="K1152" s="20"/>
      <c r="L1152" s="20"/>
      <c r="M1152" s="20"/>
    </row>
    <row r="1153" spans="3:13" x14ac:dyDescent="0.2">
      <c r="C1153" s="20"/>
      <c r="D1153" s="20"/>
      <c r="E1153" s="20"/>
      <c r="F1153" s="20"/>
      <c r="G1153" s="20"/>
      <c r="H1153" s="20"/>
      <c r="I1153" s="20"/>
      <c r="J1153" s="20"/>
      <c r="K1153" s="20"/>
      <c r="L1153" s="20"/>
      <c r="M1153" s="20"/>
    </row>
    <row r="1154" spans="3:13" x14ac:dyDescent="0.2">
      <c r="C1154" s="20"/>
      <c r="D1154" s="20"/>
      <c r="E1154" s="20"/>
      <c r="F1154" s="20"/>
      <c r="G1154" s="20"/>
      <c r="H1154" s="20"/>
      <c r="I1154" s="20"/>
      <c r="J1154" s="20"/>
      <c r="K1154" s="20"/>
      <c r="L1154" s="20"/>
      <c r="M1154" s="20"/>
    </row>
    <row r="1155" spans="3:13" x14ac:dyDescent="0.2">
      <c r="C1155" s="20"/>
      <c r="D1155" s="20"/>
      <c r="E1155" s="20"/>
      <c r="F1155" s="20"/>
      <c r="G1155" s="20"/>
      <c r="H1155" s="20"/>
      <c r="I1155" s="20"/>
      <c r="J1155" s="20"/>
      <c r="K1155" s="20"/>
      <c r="L1155" s="20"/>
      <c r="M1155" s="20"/>
    </row>
    <row r="1156" spans="3:13" x14ac:dyDescent="0.2">
      <c r="C1156" s="20"/>
      <c r="D1156" s="20"/>
      <c r="E1156" s="20"/>
      <c r="F1156" s="20"/>
      <c r="G1156" s="20"/>
      <c r="H1156" s="20"/>
      <c r="I1156" s="20"/>
      <c r="J1156" s="20"/>
      <c r="K1156" s="20"/>
      <c r="L1156" s="20"/>
      <c r="M1156" s="20"/>
    </row>
    <row r="1157" spans="3:13" x14ac:dyDescent="0.2">
      <c r="C1157" s="20"/>
      <c r="D1157" s="20"/>
      <c r="E1157" s="20"/>
      <c r="F1157" s="20"/>
      <c r="G1157" s="20"/>
      <c r="H1157" s="20"/>
      <c r="I1157" s="20"/>
      <c r="J1157" s="20"/>
      <c r="K1157" s="20"/>
      <c r="L1157" s="20"/>
      <c r="M1157" s="20"/>
    </row>
    <row r="1158" spans="3:13" x14ac:dyDescent="0.2">
      <c r="C1158" s="20"/>
      <c r="D1158" s="20"/>
      <c r="E1158" s="20"/>
      <c r="F1158" s="20"/>
      <c r="G1158" s="20"/>
      <c r="H1158" s="20"/>
      <c r="I1158" s="20"/>
      <c r="J1158" s="20"/>
      <c r="K1158" s="20"/>
      <c r="L1158" s="20"/>
      <c r="M1158" s="20"/>
    </row>
    <row r="1159" spans="3:13" x14ac:dyDescent="0.2">
      <c r="C1159" s="20"/>
      <c r="D1159" s="20"/>
      <c r="E1159" s="20"/>
      <c r="F1159" s="20"/>
      <c r="G1159" s="20"/>
      <c r="H1159" s="20"/>
      <c r="I1159" s="20"/>
      <c r="J1159" s="20"/>
      <c r="K1159" s="20"/>
      <c r="L1159" s="20"/>
      <c r="M1159" s="20"/>
    </row>
    <row r="1160" spans="3:13" x14ac:dyDescent="0.2">
      <c r="C1160" s="20"/>
      <c r="D1160" s="20"/>
      <c r="E1160" s="20"/>
      <c r="F1160" s="20"/>
      <c r="G1160" s="20"/>
      <c r="H1160" s="20"/>
      <c r="I1160" s="20"/>
      <c r="J1160" s="20"/>
      <c r="K1160" s="20"/>
      <c r="L1160" s="20"/>
      <c r="M1160" s="20"/>
    </row>
    <row r="1161" spans="3:13" x14ac:dyDescent="0.2">
      <c r="C1161" s="20"/>
      <c r="D1161" s="20"/>
      <c r="E1161" s="20"/>
      <c r="F1161" s="20"/>
      <c r="G1161" s="20"/>
      <c r="H1161" s="20"/>
      <c r="I1161" s="20"/>
      <c r="J1161" s="20"/>
      <c r="K1161" s="20"/>
      <c r="L1161" s="20"/>
      <c r="M1161" s="20"/>
    </row>
    <row r="1162" spans="3:13" x14ac:dyDescent="0.2">
      <c r="C1162" s="20"/>
      <c r="D1162" s="20"/>
      <c r="E1162" s="20"/>
      <c r="F1162" s="20"/>
      <c r="G1162" s="20"/>
      <c r="H1162" s="20"/>
      <c r="I1162" s="20"/>
      <c r="J1162" s="20"/>
      <c r="K1162" s="20"/>
      <c r="L1162" s="20"/>
      <c r="M1162" s="20"/>
    </row>
    <row r="1163" spans="3:13" x14ac:dyDescent="0.2">
      <c r="C1163" s="20"/>
      <c r="D1163" s="20"/>
      <c r="E1163" s="20"/>
      <c r="F1163" s="20"/>
      <c r="G1163" s="20"/>
      <c r="H1163" s="20"/>
      <c r="I1163" s="20"/>
      <c r="J1163" s="20"/>
      <c r="K1163" s="20"/>
      <c r="L1163" s="20"/>
      <c r="M1163" s="20"/>
    </row>
    <row r="1164" spans="3:13" x14ac:dyDescent="0.2">
      <c r="C1164" s="20"/>
      <c r="D1164" s="20"/>
      <c r="E1164" s="20"/>
      <c r="F1164" s="20"/>
      <c r="G1164" s="20"/>
      <c r="H1164" s="20"/>
      <c r="I1164" s="20"/>
      <c r="J1164" s="20"/>
      <c r="K1164" s="20"/>
      <c r="L1164" s="20"/>
      <c r="M1164" s="20"/>
    </row>
    <row r="1165" spans="3:13" x14ac:dyDescent="0.2">
      <c r="C1165" s="20"/>
      <c r="D1165" s="20"/>
      <c r="E1165" s="20"/>
      <c r="F1165" s="20"/>
      <c r="G1165" s="20"/>
      <c r="H1165" s="20"/>
      <c r="I1165" s="20"/>
      <c r="J1165" s="20"/>
      <c r="K1165" s="20"/>
      <c r="L1165" s="20"/>
      <c r="M1165" s="20"/>
    </row>
    <row r="1166" spans="3:13" x14ac:dyDescent="0.2">
      <c r="C1166" s="20"/>
      <c r="D1166" s="20"/>
      <c r="E1166" s="20"/>
      <c r="F1166" s="20"/>
      <c r="G1166" s="20"/>
      <c r="H1166" s="20"/>
      <c r="I1166" s="20"/>
      <c r="J1166" s="20"/>
      <c r="K1166" s="20"/>
      <c r="L1166" s="20"/>
      <c r="M1166" s="20"/>
    </row>
    <row r="1167" spans="3:13" x14ac:dyDescent="0.2">
      <c r="C1167" s="20"/>
      <c r="D1167" s="20"/>
      <c r="E1167" s="20"/>
      <c r="F1167" s="20"/>
      <c r="G1167" s="20"/>
      <c r="H1167" s="20"/>
      <c r="I1167" s="20"/>
      <c r="J1167" s="20"/>
      <c r="K1167" s="20"/>
      <c r="L1167" s="20"/>
      <c r="M1167" s="20"/>
    </row>
    <row r="1168" spans="3:13" x14ac:dyDescent="0.2">
      <c r="C1168" s="20"/>
      <c r="D1168" s="20"/>
      <c r="E1168" s="20"/>
      <c r="F1168" s="20"/>
      <c r="G1168" s="20"/>
      <c r="H1168" s="20"/>
      <c r="I1168" s="20"/>
      <c r="J1168" s="20"/>
      <c r="K1168" s="20"/>
      <c r="L1168" s="20"/>
      <c r="M1168" s="20"/>
    </row>
    <row r="1169" spans="3:13" x14ac:dyDescent="0.2">
      <c r="C1169" s="20"/>
      <c r="D1169" s="20"/>
      <c r="E1169" s="20"/>
      <c r="F1169" s="20"/>
      <c r="G1169" s="20"/>
      <c r="H1169" s="20"/>
      <c r="I1169" s="20"/>
      <c r="J1169" s="20"/>
      <c r="K1169" s="20"/>
      <c r="L1169" s="20"/>
      <c r="M1169" s="20"/>
    </row>
    <row r="1170" spans="3:13" x14ac:dyDescent="0.2">
      <c r="C1170" s="20"/>
      <c r="D1170" s="20"/>
      <c r="E1170" s="20"/>
      <c r="F1170" s="20"/>
      <c r="G1170" s="20"/>
      <c r="H1170" s="20"/>
      <c r="I1170" s="20"/>
      <c r="J1170" s="20"/>
      <c r="K1170" s="20"/>
      <c r="L1170" s="20"/>
      <c r="M1170" s="20"/>
    </row>
    <row r="1171" spans="3:13" x14ac:dyDescent="0.2">
      <c r="C1171" s="20"/>
      <c r="D1171" s="20"/>
      <c r="E1171" s="20"/>
      <c r="F1171" s="20"/>
      <c r="G1171" s="20"/>
      <c r="H1171" s="20"/>
      <c r="I1171" s="20"/>
      <c r="J1171" s="20"/>
      <c r="K1171" s="20"/>
      <c r="L1171" s="20"/>
      <c r="M1171" s="20"/>
    </row>
    <row r="1172" spans="3:13" x14ac:dyDescent="0.2">
      <c r="C1172" s="20"/>
      <c r="D1172" s="20"/>
      <c r="E1172" s="20"/>
      <c r="F1172" s="20"/>
      <c r="G1172" s="20"/>
      <c r="H1172" s="20"/>
      <c r="I1172" s="20"/>
      <c r="J1172" s="20"/>
      <c r="K1172" s="20"/>
      <c r="L1172" s="20"/>
      <c r="M1172" s="20"/>
    </row>
    <row r="1173" spans="3:13" x14ac:dyDescent="0.2">
      <c r="C1173" s="20"/>
      <c r="D1173" s="20"/>
      <c r="E1173" s="20"/>
      <c r="F1173" s="20"/>
      <c r="G1173" s="20"/>
      <c r="H1173" s="20"/>
      <c r="I1173" s="20"/>
      <c r="J1173" s="20"/>
      <c r="K1173" s="20"/>
      <c r="L1173" s="20"/>
      <c r="M1173" s="20"/>
    </row>
    <row r="1174" spans="3:13" x14ac:dyDescent="0.2">
      <c r="C1174" s="20"/>
      <c r="D1174" s="20"/>
      <c r="E1174" s="20"/>
      <c r="F1174" s="20"/>
      <c r="G1174" s="20"/>
      <c r="H1174" s="20"/>
      <c r="I1174" s="20"/>
      <c r="J1174" s="20"/>
      <c r="K1174" s="20"/>
      <c r="L1174" s="20"/>
      <c r="M1174" s="20"/>
    </row>
    <row r="1175" spans="3:13" x14ac:dyDescent="0.2">
      <c r="C1175" s="20"/>
      <c r="D1175" s="20"/>
      <c r="E1175" s="20"/>
      <c r="F1175" s="20"/>
      <c r="G1175" s="20"/>
      <c r="H1175" s="20"/>
      <c r="I1175" s="20"/>
      <c r="J1175" s="20"/>
      <c r="K1175" s="20"/>
      <c r="L1175" s="20"/>
      <c r="M1175" s="20"/>
    </row>
    <row r="1176" spans="3:13" x14ac:dyDescent="0.2">
      <c r="C1176" s="20"/>
      <c r="D1176" s="20"/>
      <c r="E1176" s="20"/>
      <c r="F1176" s="20"/>
      <c r="G1176" s="20"/>
      <c r="H1176" s="20"/>
      <c r="I1176" s="20"/>
      <c r="J1176" s="20"/>
      <c r="K1176" s="20"/>
      <c r="L1176" s="20"/>
      <c r="M1176" s="20"/>
    </row>
    <row r="1177" spans="3:13" x14ac:dyDescent="0.2">
      <c r="C1177" s="20"/>
      <c r="D1177" s="20"/>
      <c r="E1177" s="20"/>
      <c r="F1177" s="20"/>
      <c r="G1177" s="20"/>
      <c r="H1177" s="20"/>
      <c r="I1177" s="20"/>
      <c r="J1177" s="20"/>
      <c r="K1177" s="20"/>
      <c r="L1177" s="20"/>
      <c r="M1177" s="20"/>
    </row>
    <row r="1178" spans="3:13" x14ac:dyDescent="0.2">
      <c r="C1178" s="20"/>
      <c r="D1178" s="20"/>
      <c r="E1178" s="20"/>
      <c r="F1178" s="20"/>
      <c r="G1178" s="20"/>
      <c r="H1178" s="20"/>
      <c r="I1178" s="20"/>
      <c r="J1178" s="20"/>
      <c r="K1178" s="20"/>
      <c r="L1178" s="20"/>
      <c r="M1178" s="20"/>
    </row>
    <row r="1179" spans="3:13" x14ac:dyDescent="0.2">
      <c r="C1179" s="20"/>
      <c r="D1179" s="20"/>
      <c r="E1179" s="20"/>
      <c r="F1179" s="20"/>
      <c r="G1179" s="20"/>
      <c r="H1179" s="20"/>
      <c r="I1179" s="20"/>
      <c r="J1179" s="20"/>
      <c r="K1179" s="20"/>
      <c r="L1179" s="20"/>
      <c r="M1179" s="20"/>
    </row>
    <row r="1180" spans="3:13" x14ac:dyDescent="0.2">
      <c r="C1180" s="20"/>
      <c r="D1180" s="20"/>
      <c r="E1180" s="20"/>
      <c r="F1180" s="20"/>
      <c r="G1180" s="20"/>
      <c r="H1180" s="20"/>
      <c r="I1180" s="20"/>
      <c r="J1180" s="20"/>
      <c r="K1180" s="20"/>
      <c r="L1180" s="20"/>
      <c r="M1180" s="20"/>
    </row>
    <row r="1181" spans="3:13" x14ac:dyDescent="0.2">
      <c r="C1181" s="20"/>
      <c r="D1181" s="20"/>
      <c r="E1181" s="20"/>
      <c r="F1181" s="20"/>
      <c r="G1181" s="20"/>
      <c r="H1181" s="20"/>
      <c r="I1181" s="20"/>
      <c r="J1181" s="20"/>
      <c r="K1181" s="20"/>
      <c r="L1181" s="20"/>
      <c r="M1181" s="20"/>
    </row>
    <row r="1182" spans="3:13" x14ac:dyDescent="0.2">
      <c r="C1182" s="20"/>
      <c r="D1182" s="20"/>
      <c r="E1182" s="20"/>
      <c r="F1182" s="20"/>
      <c r="G1182" s="20"/>
      <c r="H1182" s="20"/>
      <c r="I1182" s="20"/>
      <c r="J1182" s="20"/>
      <c r="K1182" s="20"/>
      <c r="L1182" s="20"/>
      <c r="M1182" s="20"/>
    </row>
    <row r="1183" spans="3:13" x14ac:dyDescent="0.2">
      <c r="C1183" s="20"/>
      <c r="D1183" s="20"/>
      <c r="E1183" s="20"/>
      <c r="F1183" s="20"/>
      <c r="G1183" s="20"/>
      <c r="H1183" s="20"/>
      <c r="I1183" s="20"/>
      <c r="J1183" s="20"/>
      <c r="K1183" s="20"/>
      <c r="L1183" s="20"/>
      <c r="M1183" s="20"/>
    </row>
    <row r="1184" spans="3:13" x14ac:dyDescent="0.2">
      <c r="C1184" s="20"/>
      <c r="D1184" s="20"/>
      <c r="E1184" s="20"/>
      <c r="F1184" s="20"/>
      <c r="G1184" s="20"/>
      <c r="H1184" s="20"/>
      <c r="I1184" s="20"/>
      <c r="J1184" s="20"/>
      <c r="K1184" s="20"/>
      <c r="L1184" s="20"/>
      <c r="M1184" s="20"/>
    </row>
    <row r="1185" spans="3:13" x14ac:dyDescent="0.2">
      <c r="C1185" s="20"/>
      <c r="D1185" s="20"/>
      <c r="E1185" s="20"/>
      <c r="F1185" s="20"/>
      <c r="G1185" s="20"/>
      <c r="H1185" s="20"/>
      <c r="I1185" s="20"/>
      <c r="J1185" s="20"/>
      <c r="K1185" s="20"/>
      <c r="L1185" s="20"/>
      <c r="M1185" s="20"/>
    </row>
    <row r="1186" spans="3:13" x14ac:dyDescent="0.2">
      <c r="C1186" s="20"/>
      <c r="D1186" s="20"/>
      <c r="E1186" s="20"/>
      <c r="F1186" s="20"/>
      <c r="G1186" s="20"/>
      <c r="H1186" s="20"/>
      <c r="I1186" s="20"/>
      <c r="J1186" s="20"/>
      <c r="K1186" s="20"/>
      <c r="L1186" s="20"/>
      <c r="M1186" s="20"/>
    </row>
    <row r="1187" spans="3:13" x14ac:dyDescent="0.2">
      <c r="C1187" s="20"/>
      <c r="D1187" s="20"/>
      <c r="E1187" s="20"/>
      <c r="F1187" s="20"/>
      <c r="G1187" s="20"/>
      <c r="H1187" s="20"/>
      <c r="I1187" s="20"/>
      <c r="J1187" s="20"/>
      <c r="K1187" s="20"/>
      <c r="L1187" s="20"/>
      <c r="M1187" s="20"/>
    </row>
    <row r="1188" spans="3:13" x14ac:dyDescent="0.2">
      <c r="C1188" s="20"/>
      <c r="D1188" s="20"/>
      <c r="E1188" s="20"/>
      <c r="F1188" s="20"/>
      <c r="G1188" s="20"/>
      <c r="H1188" s="20"/>
      <c r="I1188" s="20"/>
      <c r="J1188" s="20"/>
      <c r="K1188" s="20"/>
      <c r="L1188" s="20"/>
      <c r="M1188" s="20"/>
    </row>
    <row r="1189" spans="3:13" x14ac:dyDescent="0.2">
      <c r="C1189" s="20"/>
      <c r="D1189" s="20"/>
      <c r="E1189" s="20"/>
      <c r="F1189" s="20"/>
      <c r="G1189" s="20"/>
      <c r="H1189" s="20"/>
      <c r="I1189" s="20"/>
      <c r="J1189" s="20"/>
      <c r="K1189" s="20"/>
      <c r="L1189" s="20"/>
      <c r="M1189" s="20"/>
    </row>
    <row r="1190" spans="3:13" x14ac:dyDescent="0.2">
      <c r="C1190" s="20"/>
      <c r="D1190" s="20"/>
      <c r="E1190" s="20"/>
      <c r="F1190" s="20"/>
      <c r="G1190" s="20"/>
      <c r="H1190" s="20"/>
      <c r="I1190" s="20"/>
      <c r="J1190" s="20"/>
      <c r="K1190" s="20"/>
      <c r="L1190" s="20"/>
      <c r="M1190" s="20"/>
    </row>
    <row r="1191" spans="3:13" x14ac:dyDescent="0.2">
      <c r="C1191" s="20"/>
      <c r="D1191" s="20"/>
      <c r="E1191" s="20"/>
      <c r="F1191" s="20"/>
      <c r="G1191" s="20"/>
      <c r="H1191" s="20"/>
      <c r="I1191" s="20"/>
      <c r="J1191" s="20"/>
      <c r="K1191" s="20"/>
      <c r="L1191" s="20"/>
      <c r="M1191" s="20"/>
    </row>
    <row r="1192" spans="3:13" x14ac:dyDescent="0.2">
      <c r="C1192" s="20"/>
      <c r="D1192" s="20"/>
      <c r="E1192" s="20"/>
      <c r="F1192" s="20"/>
      <c r="G1192" s="20"/>
      <c r="H1192" s="20"/>
      <c r="I1192" s="20"/>
      <c r="J1192" s="20"/>
      <c r="K1192" s="20"/>
      <c r="L1192" s="20"/>
      <c r="M1192" s="20"/>
    </row>
    <row r="1193" spans="3:13" x14ac:dyDescent="0.2">
      <c r="C1193" s="20"/>
      <c r="D1193" s="20"/>
      <c r="E1193" s="20"/>
      <c r="F1193" s="20"/>
      <c r="G1193" s="20"/>
      <c r="H1193" s="20"/>
      <c r="I1193" s="20"/>
      <c r="J1193" s="20"/>
      <c r="K1193" s="20"/>
      <c r="L1193" s="20"/>
      <c r="M1193" s="20"/>
    </row>
    <row r="1194" spans="3:13" x14ac:dyDescent="0.2">
      <c r="C1194" s="20"/>
      <c r="D1194" s="20"/>
      <c r="E1194" s="20"/>
      <c r="F1194" s="20"/>
      <c r="G1194" s="20"/>
      <c r="H1194" s="20"/>
      <c r="I1194" s="20"/>
      <c r="J1194" s="20"/>
      <c r="K1194" s="20"/>
      <c r="L1194" s="20"/>
      <c r="M1194" s="20"/>
    </row>
    <row r="1195" spans="3:13" x14ac:dyDescent="0.2">
      <c r="C1195" s="20"/>
      <c r="D1195" s="20"/>
      <c r="E1195" s="20"/>
      <c r="F1195" s="20"/>
      <c r="G1195" s="20"/>
      <c r="H1195" s="20"/>
      <c r="I1195" s="20"/>
      <c r="J1195" s="20"/>
      <c r="K1195" s="20"/>
      <c r="L1195" s="20"/>
      <c r="M1195" s="20"/>
    </row>
    <row r="1196" spans="3:13" x14ac:dyDescent="0.2">
      <c r="C1196" s="20"/>
      <c r="D1196" s="20"/>
      <c r="E1196" s="20"/>
      <c r="F1196" s="20"/>
      <c r="G1196" s="20"/>
      <c r="H1196" s="20"/>
      <c r="I1196" s="20"/>
      <c r="J1196" s="20"/>
      <c r="K1196" s="20"/>
      <c r="L1196" s="20"/>
      <c r="M1196" s="20"/>
    </row>
    <row r="1197" spans="3:13" x14ac:dyDescent="0.2">
      <c r="C1197" s="20"/>
      <c r="D1197" s="20"/>
      <c r="E1197" s="20"/>
      <c r="F1197" s="20"/>
      <c r="G1197" s="20"/>
      <c r="H1197" s="20"/>
      <c r="I1197" s="20"/>
      <c r="J1197" s="20"/>
      <c r="K1197" s="20"/>
      <c r="L1197" s="20"/>
      <c r="M1197" s="20"/>
    </row>
    <row r="1198" spans="3:13" x14ac:dyDescent="0.2">
      <c r="C1198" s="20"/>
      <c r="D1198" s="20"/>
      <c r="E1198" s="20"/>
      <c r="F1198" s="20"/>
      <c r="G1198" s="20"/>
      <c r="H1198" s="20"/>
      <c r="I1198" s="20"/>
      <c r="J1198" s="20"/>
      <c r="K1198" s="20"/>
      <c r="L1198" s="20"/>
      <c r="M1198" s="20"/>
    </row>
    <row r="1199" spans="3:13" x14ac:dyDescent="0.2">
      <c r="C1199" s="20"/>
      <c r="D1199" s="20"/>
      <c r="E1199" s="20"/>
      <c r="F1199" s="20"/>
      <c r="G1199" s="20"/>
      <c r="H1199" s="20"/>
      <c r="I1199" s="20"/>
      <c r="J1199" s="20"/>
      <c r="K1199" s="20"/>
      <c r="L1199" s="20"/>
      <c r="M1199" s="20"/>
    </row>
    <row r="1200" spans="3:13" x14ac:dyDescent="0.2">
      <c r="C1200" s="20"/>
      <c r="D1200" s="20"/>
      <c r="E1200" s="20"/>
      <c r="F1200" s="20"/>
      <c r="G1200" s="20"/>
      <c r="H1200" s="20"/>
      <c r="I1200" s="20"/>
      <c r="J1200" s="20"/>
      <c r="K1200" s="20"/>
      <c r="L1200" s="20"/>
      <c r="M1200" s="20"/>
    </row>
    <row r="1201" spans="3:13" x14ac:dyDescent="0.2">
      <c r="C1201" s="20"/>
      <c r="D1201" s="20"/>
      <c r="E1201" s="20"/>
      <c r="F1201" s="20"/>
      <c r="G1201" s="20"/>
      <c r="H1201" s="20"/>
      <c r="I1201" s="20"/>
      <c r="J1201" s="20"/>
      <c r="K1201" s="20"/>
      <c r="L1201" s="20"/>
      <c r="M1201" s="20"/>
    </row>
  </sheetData>
  <mergeCells count="1">
    <mergeCell ref="A94:M120"/>
  </mergeCells>
  <hyperlinks>
    <hyperlink ref="A1" location="'Home page'!A1" display="Return to the menu"/>
  </hyperlinks>
  <pageMargins left="0.7" right="0.7" top="0.75" bottom="0.75" header="0.3" footer="0.3"/>
  <pageSetup paperSize="9" scale="69"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_rels/item6.xml.rels><?xml version="1.0" encoding="UTF-8" standalone="yes"?>
<Relationships xmlns="http://schemas.openxmlformats.org/package/2006/relationships"><Relationship Id="rId1" Type="http://schemas.openxmlformats.org/officeDocument/2006/relationships/customXmlProps" Target="itemProps6.xml"/></Relationships>
</file>

<file path=customXml/item1.xml><?xml version="1.0" encoding="utf-8"?>
<ct:contentTypeSchema xmlns:ct="http://schemas.microsoft.com/office/2006/metadata/contentType" xmlns:ma="http://schemas.microsoft.com/office/2006/metadata/properties/metaAttributes" ct:_="" ma:_="" ma:contentTypeName="Working Document" ma:contentTypeID="0x0101008B4DD370EC31429186F3AD49F0D3098F00D44DBCB9EB4F45278CB5C9765BE5299500A4858B360C6A491AA753F8BCA47AA91000CCDD97BACC81094AA9235912A0087CAC" ma:contentTypeVersion="87" ma:contentTypeDescription="" ma:contentTypeScope="" ma:versionID="5d04e6510d2d6acd9021bbf9df077368">
  <xsd:schema xmlns:xsd="http://www.w3.org/2001/XMLSchema" xmlns:xs="http://www.w3.org/2001/XMLSchema" xmlns:p="http://schemas.microsoft.com/office/2006/metadata/properties" xmlns:ns1="54c4cd27-f286-408f-9ce0-33c1e0f3ab39" xmlns:ns2="422d9e62-c95f-4be8-bc96-fc16e6e7af15" xmlns:ns3="ddbd984f-848b-4d59-a9eb-1760df3af461" xmlns:ns5="c9f238dd-bb73-4aef-a7a5-d644ad823e52" xmlns:ns6="ca82dde9-3436-4d3d-bddd-d31447390034" xmlns:ns7="http://schemas.microsoft.com/sharepoint/v4" targetNamespace="http://schemas.microsoft.com/office/2006/metadata/properties" ma:root="true" ma:fieldsID="67c4c0e0d04d1ffe6c5dfe1e52ef102c" ns1:_="" ns2:_="" ns3:_="" ns5:_="" ns6:_="" ns7:_="">
    <xsd:import namespace="54c4cd27-f286-408f-9ce0-33c1e0f3ab39"/>
    <xsd:import namespace="422d9e62-c95f-4be8-bc96-fc16e6e7af15"/>
    <xsd:import namespace="ddbd984f-848b-4d59-a9eb-1760df3af461"/>
    <xsd:import namespace="c9f238dd-bb73-4aef-a7a5-d644ad823e52"/>
    <xsd:import namespace="ca82dde9-3436-4d3d-bddd-d31447390034"/>
    <xsd:import namespace="http://schemas.microsoft.com/sharepoint/v4"/>
    <xsd:element name="properties">
      <xsd:complexType>
        <xsd:sequence>
          <xsd:element name="documentManagement">
            <xsd:complexType>
              <xsd:all>
                <xsd:element ref="ns1:OECDKimStatus" minOccurs="0"/>
                <xsd:element ref="ns1:OECDKimBussinessContext" minOccurs="0"/>
                <xsd:element ref="ns1:OECDKimProvenance" minOccurs="0"/>
                <xsd:element ref="ns2:OECDExpirationDate" minOccurs="0"/>
                <xsd:element ref="ns3:OECDProjectLookup" minOccurs="0"/>
                <xsd:element ref="ns3:OECDProjectManager" minOccurs="0"/>
                <xsd:element ref="ns3:OECDProjectMembers" minOccurs="0"/>
                <xsd:element ref="ns3:OECDMainProject" minOccurs="0"/>
                <xsd:element ref="ns3:OECDPinnedBy" minOccurs="0"/>
                <xsd:element ref="ns3:OECDTagsCache" minOccurs="0"/>
                <xsd:element ref="ns2:_dlc_DocIdUrl" minOccurs="0"/>
                <xsd:element ref="ns5:eShareCountryTaxHTField0" minOccurs="0"/>
                <xsd:element ref="ns5:eShareTopicTaxHTField0" minOccurs="0"/>
                <xsd:element ref="ns5:eShareKeywordsTaxHTField0" minOccurs="0"/>
                <xsd:element ref="ns5:eShareCommitteeTaxHTField0" minOccurs="0"/>
                <xsd:element ref="ns5:eSharePWBTaxHTField0" minOccurs="0"/>
                <xsd:element ref="ns3:mcabdfbcfcc34b0db2b26427245c13c6" minOccurs="0"/>
                <xsd:element ref="ns2:_dlc_DocId" minOccurs="0"/>
                <xsd:element ref="ns6:OECDlanguage" minOccurs="0"/>
                <xsd:element ref="ns6:TaxCatchAll" minOccurs="0"/>
                <xsd:element ref="ns6:TaxCatchAllLabel" minOccurs="0"/>
                <xsd:element ref="ns1:OECDMeetingDate" minOccurs="0"/>
                <xsd:element ref="ns2:_dlc_DocIdPersistId" minOccurs="0"/>
                <xsd:element ref="ns2:cdaa264386b64a5eb3931631587e1776" minOccurs="0"/>
                <xsd:element ref="ns3:nbb885e32ada4fa18483bd70230d535b" minOccurs="0"/>
                <xsd:element ref="ns3:OECDSharingStatus" minOccurs="0"/>
                <xsd:element ref="ns3:OECDCommunityDocumentURL" minOccurs="0"/>
                <xsd:element ref="ns3:OECDCommunityDocumentID" minOccurs="0"/>
                <xsd:element ref="ns2:eShareHorizProjTaxHTField0" minOccurs="0"/>
                <xsd:element ref="ns2:OECDAllRelatedUsers" minOccurs="0"/>
                <xsd:element ref="ns3:SharedWithUsers" minOccurs="0"/>
                <xsd:element ref="ns7:IconOverlay" minOccurs="0"/>
                <xsd:element ref="ns1:OECDYea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4c4cd27-f286-408f-9ce0-33c1e0f3ab39" elementFormDefault="qualified">
    <xsd:import namespace="http://schemas.microsoft.com/office/2006/documentManagement/types"/>
    <xsd:import namespace="http://schemas.microsoft.com/office/infopath/2007/PartnerControls"/>
    <xsd:element name="OECDKimStatus" ma:index="3" nillable="true" ma:displayName="Kim status" ma:default="Draft" ma:description="" ma:format="Dropdown" ma:hidden="true" ma:internalName="OECDKimStatus" ma:readOnly="false">
      <xsd:simpleType>
        <xsd:restriction base="dms:Choice">
          <xsd:enumeration value="Draft"/>
          <xsd:enumeration value="Final"/>
        </xsd:restriction>
      </xsd:simpleType>
    </xsd:element>
    <xsd:element name="OECDKimBussinessContext" ma:index="4" nillable="true" ma:displayName="Kim bussiness context" ma:description="" ma:hidden="true" ma:internalName="OECDKimBussinessContext" ma:readOnly="false">
      <xsd:simpleType>
        <xsd:restriction base="dms:Text"/>
      </xsd:simpleType>
    </xsd:element>
    <xsd:element name="OECDKimProvenance" ma:index="5" nillable="true" ma:displayName="Kim provenance" ma:description="" ma:hidden="true" ma:internalName="OECDKimProvenance" ma:readOnly="false">
      <xsd:simpleType>
        <xsd:restriction base="dms:Text">
          <xsd:maxLength value="255"/>
        </xsd:restriction>
      </xsd:simpleType>
    </xsd:element>
    <xsd:element name="OECDMeetingDate" ma:index="33" nillable="true" ma:displayName="Meeting Date" ma:default="" ma:format="DateOnly" ma:hidden="true" ma:internalName="OECDMeetingDate">
      <xsd:simpleType>
        <xsd:restriction base="dms:DateTime"/>
      </xsd:simpleType>
    </xsd:element>
    <xsd:element name="OECDYear" ma:index="47" nillable="true" ma:displayName="Year" ma:description="" ma:internalName="OECDYear"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22d9e62-c95f-4be8-bc96-fc16e6e7af15" elementFormDefault="qualified">
    <xsd:import namespace="http://schemas.microsoft.com/office/2006/documentManagement/types"/>
    <xsd:import namespace="http://schemas.microsoft.com/office/infopath/2007/PartnerControls"/>
    <xsd:element name="OECDExpirationDate" ma:index="8" nillable="true" ma:displayName="Highlights" ma:default="" ma:description="" ma:format="DateOnly" ma:hidden="true" ma:indexed="true" ma:internalName="OECDExpirationDate" ma:readOnly="false">
      <xsd:simpleType>
        <xsd:restriction base="dms:DateTime"/>
      </xsd:simpleType>
    </xsd:element>
    <xsd:element name="_dlc_DocIdUrl" ma:index="18" nillable="true" ma:displayName="Document ID" ma:description=""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 ma:index="28" nillable="true" ma:displayName="Document ID" ma:description="" ma:hidden="true" ma:internalName="_dlc_DocId" ma:readOnly="true">
      <xsd:simpleType>
        <xsd:restriction base="dms:Text"/>
      </xsd:simpleType>
    </xsd:element>
    <xsd:element name="_dlc_DocIdPersistId" ma:index="34" nillable="true" ma:displayName="Persist ID" ma:description="Keep ID on add." ma:hidden="true" ma:internalName="_dlc_DocIdPersistId" ma:readOnly="true">
      <xsd:simpleType>
        <xsd:restriction base="dms:Boolean"/>
      </xsd:simpleType>
    </xsd:element>
    <xsd:element name="cdaa264386b64a5eb3931631587e1776" ma:index="36" nillable="true" ma:taxonomy="true" ma:internalName="cdaa264386b64a5eb3931631587e1776" ma:taxonomyFieldName="OECDHorizontalProjects" ma:displayName="Horizontal project" ma:default="" ma:fieldId="{cdaa2643-86b6-4a5e-b393-1631587e1776}" ma:taxonomyMulti="true" ma:sspId="27ec883c-a62c-444f-a935-fcddb579e39d" ma:termSetId="d3ca0e0e-65f9-44bf-9d98-5271504f6d61" ma:anchorId="00000000-0000-0000-0000-000000000000" ma:open="false" ma:isKeyword="false">
      <xsd:complexType>
        <xsd:sequence>
          <xsd:element ref="pc:Terms" minOccurs="0" maxOccurs="1"/>
        </xsd:sequence>
      </xsd:complexType>
    </xsd:element>
    <xsd:element name="eShareHorizProjTaxHTField0" ma:index="41" nillable="true" ma:displayName="OECDHorizontalProjects_0" ma:description="" ma:hidden="true" ma:internalName="eShareHorizProjTaxHTField0">
      <xsd:simpleType>
        <xsd:restriction base="dms:Note"/>
      </xsd:simpleType>
    </xsd:element>
    <xsd:element name="OECDAllRelatedUsers" ma:index="44" nillable="true" ma:displayName="All related users" ma:description="" ma:hidden="true" ma:internalName="OECDAllRelatedUsers">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ddbd984f-848b-4d59-a9eb-1760df3af461" elementFormDefault="qualified">
    <xsd:import namespace="http://schemas.microsoft.com/office/2006/documentManagement/types"/>
    <xsd:import namespace="http://schemas.microsoft.com/office/infopath/2007/PartnerControls"/>
    <xsd:element name="OECDProjectLookup" ma:index="9" nillable="true" ma:displayName="Project" ma:description="" ma:hidden="true" ma:indexed="true" ma:list="bc83b2af-e160-442d-bd56-c59d584bfbe4" ma:internalName="OECDProjectLookup" ma:readOnly="false" ma:showField="OECDShortProjectName" ma:web="ddbd984f-848b-4d59-a9eb-1760df3af461">
      <xsd:simpleType>
        <xsd:restriction base="dms:Lookup"/>
      </xsd:simpleType>
    </xsd:element>
    <xsd:element name="OECDProjectManager" ma:index="10" nillable="true" ma:displayName="Project manager" ma:description="" ma:hidden="true" ma:indexed="true" ma:internalName="OECDProjectManage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ProjectMembers" ma:index="11" nillable="true" ma:displayName="Project members" ma:description="" ma:hidden="true" ma:internalName="OECDProjectMembers" ma:readOnly="fals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MainProject" ma:index="14" nillable="true" ma:displayName="Main project" ma:description="" ma:hidden="true" ma:indexed="true" ma:list="bc83b2af-e160-442d-bd56-c59d584bfbe4" ma:internalName="OECDMainProject" ma:readOnly="false" ma:showField="OECDShortProjectName">
      <xsd:simpleType>
        <xsd:restriction base="dms:Lookup"/>
      </xsd:simpleType>
    </xsd:element>
    <xsd:element name="OECDPinnedBy" ma:index="15" nillable="true" ma:displayName="Pinned by" ma:description="" ma:hidden="true" ma:internalName="OECDPinnedBy">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OECDTagsCache" ma:index="17" nillable="true" ma:displayName="Tags cache" ma:description="" ma:hidden="true" ma:internalName="OECDTagsCache">
      <xsd:simpleType>
        <xsd:restriction base="dms:Note"/>
      </xsd:simpleType>
    </xsd:element>
    <xsd:element name="mcabdfbcfcc34b0db2b26427245c13c6" ma:index="26" nillable="true" ma:displayName="Deliverable owner_0" ma:hidden="true" ma:internalName="mcabdfbcfcc34b0db2b26427245c13c6">
      <xsd:simpleType>
        <xsd:restriction base="dms:Note"/>
      </xsd:simpleType>
    </xsd:element>
    <xsd:element name="nbb885e32ada4fa18483bd70230d535b" ma:index="37" nillable="true" ma:taxonomy="true" ma:internalName="nbb885e32ada4fa18483bd70230d535b" ma:taxonomyFieldName="OECDProjectOwnerStructure" ma:displayName="Project owner" ma:readOnly="false" ma:default="" ma:fieldId="7bb885e3-2ada-4fa1-8483-bd70230d535b" ma:taxonomyMulti="true" ma:sspId="27ec883c-a62c-444f-a935-fcddb579e39d" ma:termSetId="aeec4dcb-19ee-4bc0-941f-681845b568c9" ma:anchorId="00000000-0000-0000-0000-000000000000" ma:open="false" ma:isKeyword="false">
      <xsd:complexType>
        <xsd:sequence>
          <xsd:element ref="pc:Terms" minOccurs="0" maxOccurs="1"/>
        </xsd:sequence>
      </xsd:complexType>
    </xsd:element>
    <xsd:element name="OECDSharingStatus" ma:index="38" nillable="true" ma:displayName="O.N.E Document Sharing Status" ma:description="" ma:hidden="true" ma:internalName="OECDSharingStatus">
      <xsd:simpleType>
        <xsd:restriction base="dms:Text"/>
      </xsd:simpleType>
    </xsd:element>
    <xsd:element name="OECDCommunityDocumentURL" ma:index="39" nillable="true" ma:displayName="O.N.E Community Document URL" ma:description="" ma:hidden="true" ma:internalName="OECDCommunityDocumentURL">
      <xsd:simpleType>
        <xsd:restriction base="dms:Text"/>
      </xsd:simpleType>
    </xsd:element>
    <xsd:element name="OECDCommunityDocumentID" ma:index="40" nillable="true" ma:displayName="O.N.E Community Document ID" ma:decimals="0" ma:description="" ma:hidden="true" ma:internalName="OECDCommunityDocumentID">
      <xsd:simpleType>
        <xsd:restriction base="dms:Number"/>
      </xsd:simpleType>
    </xsd:element>
    <xsd:element name="SharedWithUsers" ma:index="45"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9f238dd-bb73-4aef-a7a5-d644ad823e52" elementFormDefault="qualified">
    <xsd:import namespace="http://schemas.microsoft.com/office/2006/documentManagement/types"/>
    <xsd:import namespace="http://schemas.microsoft.com/office/infopath/2007/PartnerControls"/>
    <xsd:element name="eShareCountryTaxHTField0" ma:index="20" nillable="true" ma:taxonomy="true" ma:internalName="eShareCountryTaxHTField0" ma:taxonomyFieldName="OECDCountry" ma:displayName="Country" ma:readOnly="false" ma:default="" ma:fieldId="{aa366335-bba6-4f71-86c6-f91b1ae503c2}" ma:taxonomyMulti="true" ma:sspId="27ec883c-a62c-444f-a935-fcddb579e39d" ma:termSetId="e1026e78-e24d-4b33-a8f4-6ff75b8e5ad2" ma:anchorId="00000000-0000-0000-0000-000000000000" ma:open="false" ma:isKeyword="false">
      <xsd:complexType>
        <xsd:sequence>
          <xsd:element ref="pc:Terms" minOccurs="0" maxOccurs="1"/>
        </xsd:sequence>
      </xsd:complexType>
    </xsd:element>
    <xsd:element name="eShareTopicTaxHTField0" ma:index="21" nillable="true" ma:taxonomy="true" ma:internalName="eShareTopicTaxHTField0" ma:taxonomyFieldName="OECDTopic" ma:displayName="Topic" ma:readOnly="false" ma:default="" ma:fieldId="{9b5335f8-765c-484a-86dd-d10580650a95}" ma:taxonomyMulti="true" ma:sspId="27ec883c-a62c-444f-a935-fcddb579e39d" ma:termSetId="d0043ed9-7fdc-4b21-8641-a864cc50d2b2" ma:anchorId="00000000-0000-0000-0000-000000000000" ma:open="false" ma:isKeyword="false">
      <xsd:complexType>
        <xsd:sequence>
          <xsd:element ref="pc:Terms" minOccurs="0" maxOccurs="1"/>
        </xsd:sequence>
      </xsd:complexType>
    </xsd:element>
    <xsd:element name="eShareKeywordsTaxHTField0" ma:index="22" nillable="true" ma:taxonomy="true" ma:internalName="eShareKeywordsTaxHTField0" ma:taxonomyFieldName="OECDKeywords" ma:displayName="Keywords" ma:default="" ma:fieldId="{8a7c3663-990d-467c-b1b8-bb4b775674ad}" ma:taxonomyMulti="true" ma:sspId="27ec883c-a62c-444f-a935-fcddb579e39d" ma:termSetId="f51791ee-8e04-4654-a875-fc747102cd45" ma:anchorId="00000000-0000-0000-0000-000000000000" ma:open="true" ma:isKeyword="false">
      <xsd:complexType>
        <xsd:sequence>
          <xsd:element ref="pc:Terms" minOccurs="0" maxOccurs="1"/>
        </xsd:sequence>
      </xsd:complexType>
    </xsd:element>
    <xsd:element name="eShareCommitteeTaxHTField0" ma:index="23" nillable="true" ma:taxonomy="true" ma:internalName="eShareCommitteeTaxHTField0" ma:taxonomyFieldName="OECDCommittee" ma:displayName="Committee" ma:fieldId="{29494d90-e667-47b5-adc1-d09dfb5832ab}" ma:sspId="27ec883c-a62c-444f-a935-fcddb579e39d" ma:termSetId="87919aae-be42-4481-84cf-2389a5c84ac4" ma:anchorId="00000000-0000-0000-0000-000000000000" ma:open="false" ma:isKeyword="false">
      <xsd:complexType>
        <xsd:sequence>
          <xsd:element ref="pc:Terms" minOccurs="0" maxOccurs="1"/>
        </xsd:sequence>
      </xsd:complexType>
    </xsd:element>
    <xsd:element name="eSharePWBTaxHTField0" ma:index="24" nillable="true" ma:taxonomy="true" ma:internalName="eSharePWBTaxHTField0" ma:taxonomyFieldName="OECDPWB" ma:displayName="PWB" ma:fieldId="{fe327ce1-b783-48aa-9b0b-52ad26d1c9f6}" ma:sspId="27ec883c-a62c-444f-a935-fcddb579e39d" ma:termSetId="7bc7477d-4ef0-4820-a158-bb7b3cda138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a82dde9-3436-4d3d-bddd-d31447390034" elementFormDefault="qualified">
    <xsd:import namespace="http://schemas.microsoft.com/office/2006/documentManagement/types"/>
    <xsd:import namespace="http://schemas.microsoft.com/office/infopath/2007/PartnerControls"/>
    <xsd:element name="OECDlanguage" ma:index="30" nillable="true" ma:displayName="Document language" ma:default="English" ma:description="" ma:format="Dropdown" ma:hidden="true" ma:internalName="OECDlanguage" ma:readOnly="false">
      <xsd:simpleType>
        <xsd:restriction base="dms:Choice">
          <xsd:enumeration value="English"/>
          <xsd:enumeration value="French"/>
        </xsd:restriction>
      </xsd:simpleType>
    </xsd:element>
    <xsd:element name="TaxCatchAll" ma:index="31" nillable="true" ma:displayName="Taxonomy Catch All Column" ma:hidden="true" ma:list="{4d2fa938-8d37-45fa-910f-cb0aa52e3ee4}" ma:internalName="TaxCatchAll" ma:showField="CatchAllData" ma:web="422d9e62-c95f-4be8-bc96-fc16e6e7af15">
      <xsd:complexType>
        <xsd:complexContent>
          <xsd:extension base="dms:MultiChoiceLookup">
            <xsd:sequence>
              <xsd:element name="Value" type="dms:Lookup" maxOccurs="unbounded" minOccurs="0" nillable="true"/>
            </xsd:sequence>
          </xsd:extension>
        </xsd:complexContent>
      </xsd:complexType>
    </xsd:element>
    <xsd:element name="TaxCatchAllLabel" ma:index="32" nillable="true" ma:displayName="Taxonomy Catch All Column1" ma:hidden="true" ma:list="{4d2fa938-8d37-45fa-910f-cb0aa52e3ee4}" ma:internalName="TaxCatchAllLabel" ma:readOnly="true" ma:showField="CatchAllDataLabel" ma:web="422d9e62-c95f-4be8-bc96-fc16e6e7af1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46"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7" ma:displayName="Content Type"/>
        <xsd:element ref="dc:title" minOccurs="0" maxOccurs="1" ma:index="16"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CtFieldPriority xmlns="http://www.oecd.org/eshare/projectsentre/CtFieldPriority/" xmlns:i="http://www.w3.org/2001/XMLSchema-instance">
  <PriorityFields xmlns:a="http://schemas.microsoft.com/2003/10/Serialization/Arrays"/>
</CtFieldPriority>
</file>

<file path=customXml/item3.xml><?xml version="1.0" encoding="utf-8"?>
<?mso-contentType ?>
<FormTemplates xmlns="http://schemas.microsoft.com/sharepoint/v3/contenttype/forms">
  <Display>OECDListFormCollapsible</Display>
  <Edit>OECDListFormCollapsible</Edit>
  <New>OECDListFormCollapsible</New>
</FormTemplates>
</file>

<file path=customXml/item4.xml><?xml version="1.0" encoding="utf-8"?>
<?mso-contentType ?>
<SharedContentType xmlns="Microsoft.SharePoint.Taxonomy.ContentTypeSync" SourceId="27ec883c-a62c-444f-a935-fcddb579e39d" ContentTypeId="0x0101008B4DD370EC31429186F3AD49F0D3098F00D44DBCB9EB4F45278CB5C9765BE52995" PreviousValue="false"/>
</file>

<file path=customXml/item5.xml><?xml version="1.0" encoding="utf-8"?>
<p:properties xmlns:p="http://schemas.microsoft.com/office/2006/metadata/properties" xmlns:xsi="http://www.w3.org/2001/XMLSchema-instance" xmlns:pc="http://schemas.microsoft.com/office/infopath/2007/PartnerControls">
  <documentManagement>
    <mcabdfbcfcc34b0db2b26427245c13c6 xmlns="ddbd984f-848b-4d59-a9eb-1760df3af461" xsi:nil="true"/>
    <eShareHorizProjTaxHTField0 xmlns="422d9e62-c95f-4be8-bc96-fc16e6e7af15" xsi:nil="true"/>
    <OECDAllRelatedUsers xmlns="422d9e62-c95f-4be8-bc96-fc16e6e7af15">
      <UserInfo>
        <DisplayName/>
        <AccountId xsi:nil="true"/>
        <AccountType/>
      </UserInfo>
    </OECDAllRelatedUsers>
    <OECDKimBussinessContext xmlns="54c4cd27-f286-408f-9ce0-33c1e0f3ab39" xsi:nil="true"/>
    <OECDTagsCache xmlns="ddbd984f-848b-4d59-a9eb-1760df3af461" xsi:nil="true"/>
    <eSharePWBTaxHTField0 xmlns="c9f238dd-bb73-4aef-a7a5-d644ad823e52">
      <Terms xmlns="http://schemas.microsoft.com/office/infopath/2007/PartnerControls">
        <TermInfo xmlns="http://schemas.microsoft.com/office/infopath/2007/PartnerControls">
          <TermName xmlns="http://schemas.microsoft.com/office/infopath/2007/PartnerControls">2015-16</TermName>
          <TermId xmlns="http://schemas.microsoft.com/office/infopath/2007/PartnerControls">a7b4e2ad-5b69-49d9-a265-a98e355e26b9</TermId>
        </TermInfo>
      </Terms>
    </eSharePWBTaxHTField0>
    <OECDlanguage xmlns="ca82dde9-3436-4d3d-bddd-d31447390034">English</OECDlanguage>
    <OECDSharingStatus xmlns="ddbd984f-848b-4d59-a9eb-1760df3af461" xsi:nil="true"/>
    <IconOverlay xmlns="http://schemas.microsoft.com/sharepoint/v4" xsi:nil="true"/>
    <OECDCommunityDocumentURL xmlns="ddbd984f-848b-4d59-a9eb-1760df3af461" xsi:nil="true"/>
    <OECDPinnedBy xmlns="ddbd984f-848b-4d59-a9eb-1760df3af461">
      <UserInfo>
        <DisplayName/>
        <AccountId xsi:nil="true"/>
        <AccountType/>
      </UserInfo>
    </OECDPinnedBy>
    <OECDMeetingDate xmlns="54c4cd27-f286-408f-9ce0-33c1e0f3ab39" xsi:nil="true"/>
    <cdaa264386b64a5eb3931631587e1776 xmlns="422d9e62-c95f-4be8-bc96-fc16e6e7af15">
      <Terms xmlns="http://schemas.microsoft.com/office/infopath/2007/PartnerControls"/>
    </cdaa264386b64a5eb3931631587e1776>
    <nbb885e32ada4fa18483bd70230d535b xmlns="ddbd984f-848b-4d59-a9eb-1760df3af461">
      <Terms xmlns="http://schemas.microsoft.com/office/infopath/2007/PartnerControls"/>
    </nbb885e32ada4fa18483bd70230d535b>
    <OECDExpirationDate xmlns="422d9e62-c95f-4be8-bc96-fc16e6e7af15" xsi:nil="true"/>
    <OECDProjectMembers xmlns="ddbd984f-848b-4d59-a9eb-1760df3af461">
      <UserInfo>
        <DisplayName>DAY-HANOTIAUX Sally, DAF/IPPFM</DisplayName>
        <AccountId>298</AccountId>
        <AccountType/>
      </UserInfo>
      <UserInfo>
        <DisplayName>PAYET Stéphanie, DAF/IPPFM</DisplayName>
        <AccountId>234</AccountId>
        <AccountType/>
      </UserInfo>
      <UserInfo>
        <DisplayName>MOSHER Jessica, DAF/IPPFM</DisplayName>
        <AccountId>377</AccountId>
        <AccountType/>
      </UserInfo>
      <UserInfo>
        <DisplayName>SMILEY Edward, DAF</DisplayName>
        <AccountId>67</AccountId>
        <AccountType/>
      </UserInfo>
      <UserInfo>
        <DisplayName>ANTOLIN Pablo, DAF/IPPFM</DisplayName>
        <AccountId>244</AccountId>
        <AccountType/>
      </UserInfo>
      <UserInfo>
        <DisplayName>KUSUMANINGSIH Ananita M, DAF/FIN</DisplayName>
        <AccountId>1661</AccountId>
        <AccountType/>
      </UserInfo>
      <UserInfo>
        <DisplayName>HOURANI Diana, DAF/IPPFM</DisplayName>
        <AccountId>2299</AccountId>
        <AccountType/>
      </UserInfo>
      <UserInfo>
        <DisplayName>LUMPKIN Stephen, DAF/IPPFM</DisplayName>
        <AccountId>137</AccountId>
        <AccountType/>
      </UserInfo>
      <UserInfo>
        <DisplayName>BISHOP Timothy, DAF/IPPFM</DisplayName>
        <AccountId>89</AccountId>
        <AccountType/>
      </UserInfo>
      <UserInfo>
        <DisplayName>FAVRE-BARON Elsa, DAF/IPPFM</DisplayName>
        <AccountId>2514</AccountId>
        <AccountType/>
      </UserInfo>
      <UserInfo>
        <DisplayName>STANKO Dariusz, DAF/IPPFM</DisplayName>
        <AccountId>350</AccountId>
        <AccountType/>
      </UserInfo>
    </OECDProjectMembers>
    <eShareCommitteeTaxHTField0 xmlns="c9f238dd-bb73-4aef-a7a5-d644ad823e52">
      <Terms xmlns="http://schemas.microsoft.com/office/infopath/2007/PartnerControls"/>
    </eShareCommitteeTaxHTField0>
    <OECDYear xmlns="54c4cd27-f286-408f-9ce0-33c1e0f3ab39" xsi:nil="true"/>
    <OECDKimProvenance xmlns="54c4cd27-f286-408f-9ce0-33c1e0f3ab39" xsi:nil="true"/>
    <OECDKimStatus xmlns="54c4cd27-f286-408f-9ce0-33c1e0f3ab39">Draft</OECDKimStatus>
    <OECDProjectLookup xmlns="ddbd984f-848b-4d59-a9eb-1760df3af461">41</OECDProjectLookup>
    <OECDMainProject xmlns="ddbd984f-848b-4d59-a9eb-1760df3af461">35</OECDMainProject>
    <eShareCountryTaxHTField0 xmlns="c9f238dd-bb73-4aef-a7a5-d644ad823e52">
      <Terms xmlns="http://schemas.microsoft.com/office/infopath/2007/PartnerControls"/>
    </eShareCountryTaxHTField0>
    <eShareTopicTaxHTField0 xmlns="c9f238dd-bb73-4aef-a7a5-d644ad823e52">
      <Terms xmlns="http://schemas.microsoft.com/office/infopath/2007/PartnerControls">
        <TermInfo xmlns="http://schemas.microsoft.com/office/infopath/2007/PartnerControls">
          <TermName xmlns="http://schemas.microsoft.com/office/infopath/2007/PartnerControls">Pensions</TermName>
          <TermId xmlns="http://schemas.microsoft.com/office/infopath/2007/PartnerControls">1f17aea8-ffe6-4405-a38c-76634a75a894</TermId>
        </TermInfo>
        <TermInfo xmlns="http://schemas.microsoft.com/office/infopath/2007/PartnerControls">
          <TermName xmlns="http://schemas.microsoft.com/office/infopath/2007/PartnerControls">Pension market</TermName>
          <TermId xmlns="http://schemas.microsoft.com/office/infopath/2007/PartnerControls">652ce72f-3109-4c01-a09a-03cce7d3ff78</TermId>
        </TermInfo>
      </Terms>
    </eShareTopicTaxHTField0>
    <OECDProjectManager xmlns="ddbd984f-848b-4d59-a9eb-1760df3af461">
      <UserInfo>
        <DisplayName/>
        <AccountId>244</AccountId>
        <AccountType/>
      </UserInfo>
    </OECDProjectManager>
    <eShareKeywordsTaxHTField0 xmlns="c9f238dd-bb73-4aef-a7a5-d644ad823e52">
      <Terms xmlns="http://schemas.microsoft.com/office/infopath/2007/PartnerControls"/>
    </eShareKeywordsTaxHTField0>
    <TaxCatchAll xmlns="ca82dde9-3436-4d3d-bddd-d31447390034">
      <Value>355</Value>
      <Value>367</Value>
      <Value>327</Value>
    </TaxCatchAll>
    <OECDCommunityDocumentID xmlns="ddbd984f-848b-4d59-a9eb-1760df3af461" xsi:nil="true"/>
    <_dlc_DocId xmlns="422d9e62-c95f-4be8-bc96-fc16e6e7af15">ESHAREDAF-38-160592</_dlc_DocId>
    <_dlc_DocIdUrl xmlns="422d9e62-c95f-4be8-bc96-fc16e6e7af15">
      <Url>https://portal.oecd.org/eshare/daf/pc/_layouts/15/DocIdRedir.aspx?ID=ESHAREDAF-38-160592</Url>
      <Description>ESHAREDAF-38-160592</Description>
    </_dlc_DocIdUrl>
  </documentManagement>
</p:properties>
</file>

<file path=customXml/item6.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4.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4.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1F40C2E0-BFA2-43D4-A53A-614E475262D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4c4cd27-f286-408f-9ce0-33c1e0f3ab39"/>
    <ds:schemaRef ds:uri="422d9e62-c95f-4be8-bc96-fc16e6e7af15"/>
    <ds:schemaRef ds:uri="ddbd984f-848b-4d59-a9eb-1760df3af461"/>
    <ds:schemaRef ds:uri="c9f238dd-bb73-4aef-a7a5-d644ad823e52"/>
    <ds:schemaRef ds:uri="ca82dde9-3436-4d3d-bddd-d31447390034"/>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44DB7A8-5288-4042-8BB2-42603DD27133}">
  <ds:schemaRefs>
    <ds:schemaRef ds:uri="http://www.oecd.org/eshare/projectsentre/CtFieldPriority/"/>
    <ds:schemaRef ds:uri="http://schemas.microsoft.com/2003/10/Serialization/Arrays"/>
  </ds:schemaRefs>
</ds:datastoreItem>
</file>

<file path=customXml/itemProps3.xml><?xml version="1.0" encoding="utf-8"?>
<ds:datastoreItem xmlns:ds="http://schemas.openxmlformats.org/officeDocument/2006/customXml" ds:itemID="{7979E06E-5286-4C47-BE75-829640BD678C}">
  <ds:schemaRefs>
    <ds:schemaRef ds:uri="http://schemas.microsoft.com/sharepoint/v3/contenttype/forms"/>
  </ds:schemaRefs>
</ds:datastoreItem>
</file>

<file path=customXml/itemProps4.xml><?xml version="1.0" encoding="utf-8"?>
<ds:datastoreItem xmlns:ds="http://schemas.openxmlformats.org/officeDocument/2006/customXml" ds:itemID="{F4DC1C72-205D-4BD7-865D-7C9B21D04445}">
  <ds:schemaRefs>
    <ds:schemaRef ds:uri="Microsoft.SharePoint.Taxonomy.ContentTypeSync"/>
  </ds:schemaRefs>
</ds:datastoreItem>
</file>

<file path=customXml/itemProps5.xml><?xml version="1.0" encoding="utf-8"?>
<ds:datastoreItem xmlns:ds="http://schemas.openxmlformats.org/officeDocument/2006/customXml" ds:itemID="{2814D7A8-6F87-42AC-8704-82B0F64A33E3}">
  <ds:schemaRefs>
    <ds:schemaRef ds:uri="http://purl.org/dc/terms/"/>
    <ds:schemaRef ds:uri="http://schemas.microsoft.com/office/2006/documentManagement/types"/>
    <ds:schemaRef ds:uri="http://schemas.microsoft.com/sharepoint/v4"/>
    <ds:schemaRef ds:uri="http://purl.org/dc/dcmitype/"/>
    <ds:schemaRef ds:uri="http://schemas.openxmlformats.org/package/2006/metadata/core-properties"/>
    <ds:schemaRef ds:uri="http://purl.org/dc/elements/1.1/"/>
    <ds:schemaRef ds:uri="http://schemas.microsoft.com/office/infopath/2007/PartnerControls"/>
    <ds:schemaRef ds:uri="ca82dde9-3436-4d3d-bddd-d31447390034"/>
    <ds:schemaRef ds:uri="http://schemas.microsoft.com/office/2006/metadata/properties"/>
    <ds:schemaRef ds:uri="c9f238dd-bb73-4aef-a7a5-d644ad823e52"/>
    <ds:schemaRef ds:uri="54c4cd27-f286-408f-9ce0-33c1e0f3ab39"/>
    <ds:schemaRef ds:uri="ddbd984f-848b-4d59-a9eb-1760df3af461"/>
    <ds:schemaRef ds:uri="422d9e62-c95f-4be8-bc96-fc16e6e7af15"/>
    <ds:schemaRef ds:uri="http://www.w3.org/XML/1998/namespace"/>
  </ds:schemaRefs>
</ds:datastoreItem>
</file>

<file path=customXml/itemProps6.xml><?xml version="1.0" encoding="utf-8"?>
<ds:datastoreItem xmlns:ds="http://schemas.openxmlformats.org/officeDocument/2006/customXml" ds:itemID="{4C44DF72-4FDC-4697-8A26-DF498AF04143}">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4</vt:i4>
      </vt:variant>
    </vt:vector>
  </HeadingPairs>
  <TitlesOfParts>
    <vt:vector size="28" baseType="lpstr">
      <vt:lpstr>Home page</vt:lpstr>
      <vt:lpstr>Table A.B.1</vt:lpstr>
      <vt:lpstr>Table A.B.2</vt:lpstr>
      <vt:lpstr>Table A.B.3</vt:lpstr>
      <vt:lpstr>Table A.B.4</vt:lpstr>
      <vt:lpstr>Table A.B.5</vt:lpstr>
      <vt:lpstr>Table A.B.6</vt:lpstr>
      <vt:lpstr>Table A.B.7</vt:lpstr>
      <vt:lpstr>Table A.B.8</vt:lpstr>
      <vt:lpstr>Table A.B.9</vt:lpstr>
      <vt:lpstr>Table A.B.10</vt:lpstr>
      <vt:lpstr>Table A.B.11</vt:lpstr>
      <vt:lpstr>Table A.B.12</vt:lpstr>
      <vt:lpstr>Table A.B.13</vt:lpstr>
      <vt:lpstr>'Home page'!Print_Area</vt:lpstr>
      <vt:lpstr>'Table A.B.1'!Print_Area</vt:lpstr>
      <vt:lpstr>'Table A.B.10'!Print_Area</vt:lpstr>
      <vt:lpstr>'Table A.B.11'!Print_Area</vt:lpstr>
      <vt:lpstr>'Table A.B.12'!Print_Area</vt:lpstr>
      <vt:lpstr>'Table A.B.13'!Print_Area</vt:lpstr>
      <vt:lpstr>'Table A.B.2'!Print_Area</vt:lpstr>
      <vt:lpstr>'Table A.B.3'!Print_Area</vt:lpstr>
      <vt:lpstr>'Table A.B.4'!Print_Area</vt:lpstr>
      <vt:lpstr>'Table A.B.5'!Print_Area</vt:lpstr>
      <vt:lpstr>'Table A.B.6'!Print_Area</vt:lpstr>
      <vt:lpstr>'Table A.B.7'!Print_Area</vt:lpstr>
      <vt:lpstr>'Table A.B.8'!Print_Area</vt:lpstr>
      <vt:lpstr>'Table A.B.9'!Print_Area</vt:lpstr>
    </vt:vector>
  </TitlesOfParts>
  <Company>OEC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ESPALINS Romain</dc:creator>
  <cp:lastModifiedBy>DUFFIN Pamela</cp:lastModifiedBy>
  <dcterms:created xsi:type="dcterms:W3CDTF">2020-10-06T20:18:27Z</dcterms:created>
  <dcterms:modified xsi:type="dcterms:W3CDTF">2020-11-06T16:22: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B4DD370EC31429186F3AD49F0D3098F00D44DBCB9EB4F45278CB5C9765BE5299500A4858B360C6A491AA753F8BCA47AA91000CCDD97BACC81094AA9235912A0087CAC</vt:lpwstr>
  </property>
  <property fmtid="{D5CDD505-2E9C-101B-9397-08002B2CF9AE}" pid="3" name="OECDHorizontalProjects">
    <vt:lpwstr/>
  </property>
  <property fmtid="{D5CDD505-2E9C-101B-9397-08002B2CF9AE}" pid="4" name="OECDProjectOwnerStructure">
    <vt:lpwstr/>
  </property>
  <property fmtid="{D5CDD505-2E9C-101B-9397-08002B2CF9AE}" pid="5" name="OECDCountry">
    <vt:lpwstr/>
  </property>
  <property fmtid="{D5CDD505-2E9C-101B-9397-08002B2CF9AE}" pid="6" name="OECDTopic">
    <vt:lpwstr>355;#Pensions|1f17aea8-ffe6-4405-a38c-76634a75a894;#367;#Pension market|652ce72f-3109-4c01-a09a-03cce7d3ff78</vt:lpwstr>
  </property>
  <property fmtid="{D5CDD505-2E9C-101B-9397-08002B2CF9AE}" pid="7" name="OECDCommittee">
    <vt:lpwstr/>
  </property>
  <property fmtid="{D5CDD505-2E9C-101B-9397-08002B2CF9AE}" pid="8" name="OECDPWB">
    <vt:lpwstr>327;#2015-16|a7b4e2ad-5b69-49d9-a265-a98e355e26b9</vt:lpwstr>
  </property>
  <property fmtid="{D5CDD505-2E9C-101B-9397-08002B2CF9AE}" pid="9" name="OECDKeywords">
    <vt:lpwstr/>
  </property>
  <property fmtid="{D5CDD505-2E9C-101B-9397-08002B2CF9AE}" pid="10" name="eShareOrganisationTaxHTField0">
    <vt:lpwstr/>
  </property>
  <property fmtid="{D5CDD505-2E9C-101B-9397-08002B2CF9AE}" pid="11" name="OECDOrganisation">
    <vt:lpwstr/>
  </property>
  <property fmtid="{D5CDD505-2E9C-101B-9397-08002B2CF9AE}" pid="12" name="_dlc_DocIdItemGuid">
    <vt:lpwstr>5c4e87ff-f756-4726-9575-eaeb5ca23181</vt:lpwstr>
  </property>
</Properties>
</file>